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MELIA ELGA CHRISTINE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MELIA ELGA CHRISTINE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0" t="str">
        <f>IF(I17="","Incompleted","Completed")</f>
        <v>Incompleted</v>
      </c>
      <c r="G21" s="4151"/>
      <c r="H21" s="4152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4" t="str">
        <f>AKUNNTERDAMPAK!CO3</f>
        <v/>
      </c>
      <c r="W26" s="4445"/>
      <c r="X26" s="4445"/>
      <c r="Y26" s="4445"/>
      <c r="Z26" s="4445"/>
      <c r="AA26" s="444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7" t="str">
        <f>AKUNNTERDAMPAK!CO4</f>
        <v/>
      </c>
      <c r="W27" s="4448"/>
      <c r="X27" s="4448"/>
      <c r="Y27" s="4448"/>
      <c r="Z27" s="4448"/>
      <c r="AA27" s="444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7" t="str">
        <f>AKUNNTERDAMPAK!CO5</f>
        <v/>
      </c>
      <c r="W28" s="4448"/>
      <c r="X28" s="4448"/>
      <c r="Y28" s="4448"/>
      <c r="Z28" s="4448"/>
      <c r="AA28" s="444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7" t="str">
        <f>AKUNNTERDAMPAK!CO6</f>
        <v/>
      </c>
      <c r="W29" s="4448"/>
      <c r="X29" s="4448"/>
      <c r="Y29" s="4448"/>
      <c r="Z29" s="4448"/>
      <c r="AA29" s="444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7" t="str">
        <f>AKUNNTERDAMPAK!CO7</f>
        <v/>
      </c>
      <c r="W30" s="4448"/>
      <c r="X30" s="4448"/>
      <c r="Y30" s="4448"/>
      <c r="Z30" s="4448"/>
      <c r="AA30" s="444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0" t="str">
        <f>AKUNNTERDAMPAK!CO8</f>
        <v/>
      </c>
      <c r="W31" s="4451"/>
      <c r="X31" s="4451"/>
      <c r="Y31" s="4451"/>
      <c r="Z31" s="4451"/>
      <c r="AA31" s="445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4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7</v>
      </c>
      <c r="AD68" s="4399"/>
      <c r="AE68" s="4399" t="s">
        <v>7646</v>
      </c>
      <c r="AF68" s="4399"/>
      <c r="AG68" s="4399" t="s">
        <v>7643</v>
      </c>
      <c r="AH68" s="4399"/>
      <c r="AI68" s="4399" t="s">
        <v>7645</v>
      </c>
      <c r="AJ68" s="4399"/>
      <c r="AK68" s="4399" t="s">
        <v>7644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6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/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2" t="str">
        <f>IF('A230.8'!G36="","",'A230.8'!G36)</f>
        <v xml:space="preserve">Kas dan Setara Kas </v>
      </c>
      <c r="H75" s="4383"/>
      <c r="I75" s="4383"/>
      <c r="J75" s="4383"/>
      <c r="K75" s="4383"/>
      <c r="L75" s="4383"/>
      <c r="M75" s="4383"/>
      <c r="N75" s="4384"/>
      <c r="O75" s="4385" t="str">
        <f>_xlfn.IFNA(HLOOKUP($O$73,Data1!$C$356:$E$756,F75,FALSE),"")</f>
        <v/>
      </c>
      <c r="P75" s="4385"/>
      <c r="Q75" s="4385"/>
      <c r="R75" s="1875" t="str">
        <f>IF(G75="","",'A230.8'!T36)</f>
        <v/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str">
        <f>_xlfn.IFNA(VLOOKUP(G75,AKUNNTERDAMPAK!$EB$3:$ED$50,3,0),"")</f>
        <v/>
      </c>
      <c r="AN75" s="4387"/>
      <c r="AO75" s="4386"/>
      <c r="AP75" s="4386"/>
      <c r="AQ75" s="4388"/>
      <c r="AR75" s="4389"/>
      <c r="AS75" s="1876" t="str">
        <f>_xlfn.IFNA(IF(BA75="","",VLOOKUP(BA75,Home!$ER$72:$ES$76,2,FALSE)),"")</f>
        <v/>
      </c>
      <c r="AT75" s="4393" t="str">
        <f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2" t="str">
        <f>IF('A230.8'!G37="","",'A230.8'!G37)</f>
        <v xml:space="preserve">Piutang usaha </v>
      </c>
      <c r="H76" s="4383"/>
      <c r="I76" s="4383"/>
      <c r="J76" s="4383"/>
      <c r="K76" s="4383"/>
      <c r="L76" s="4383"/>
      <c r="M76" s="4383"/>
      <c r="N76" s="4384"/>
      <c r="O76" s="4385" t="str">
        <f>_xlfn.IFNA(HLOOKUP($O$73,Data1!$C$356:$E$756,F76,FALSE),"")</f>
        <v/>
      </c>
      <c r="P76" s="4385"/>
      <c r="Q76" s="4385"/>
      <c r="R76" s="1875" t="str">
        <f>IF(G76="","",'A230.8'!T37)</f>
        <v/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str">
        <f>_xlfn.IFNA(VLOOKUP(G76,AKUNNTERDAMPAK!$EB$3:$ED$50,3,0),"")</f>
        <v/>
      </c>
      <c r="AN76" s="4387"/>
      <c r="AO76" s="4386"/>
      <c r="AP76" s="4386"/>
      <c r="AQ76" s="4388"/>
      <c r="AR76" s="4389"/>
      <c r="AS76" s="1876" t="str">
        <f>_xlfn.IFNA(IF(BA76="","",VLOOKUP(BA76,Home!$ER$72:$ES$76,2,FALSE)),"")</f>
        <v/>
      </c>
      <c r="AT76" s="4393" t="str">
        <f t="shared" ref="AT76:AT77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2" t="str">
        <f>IF('A230.8'!G38="","",'A230.8'!G38)</f>
        <v>Akumulasi Penyusutan-PU</v>
      </c>
      <c r="H77" s="4383"/>
      <c r="I77" s="4383"/>
      <c r="J77" s="4383"/>
      <c r="K77" s="4383"/>
      <c r="L77" s="4383"/>
      <c r="M77" s="4383"/>
      <c r="N77" s="4384"/>
      <c r="O77" s="4385" t="str">
        <f>_xlfn.IFNA(HLOOKUP($O$73,Data1!$C$356:$E$756,F77,FALSE),"")</f>
        <v/>
      </c>
      <c r="P77" s="4385"/>
      <c r="Q77" s="4385"/>
      <c r="R77" s="1875" t="str">
        <f>IF(G77="","",'A230.8'!T38)</f>
        <v/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str">
        <f>_xlfn.IFNA(VLOOKUP(G77,AKUNNTERDAMPAK!$EB$3:$ED$50,3,0),"")</f>
        <v/>
      </c>
      <c r="AN77" s="4387"/>
      <c r="AO77" s="4386"/>
      <c r="AP77" s="4386"/>
      <c r="AQ77" s="4388"/>
      <c r="AR77" s="4389"/>
      <c r="AS77" s="1876" t="str">
        <f>_xlfn.IFNA(IF(BA77="","",VLOOKUP(BA77,Home!$ER$72:$ES$76,2,FALSE)),"")</f>
        <v/>
      </c>
      <c r="AT77" s="4393" t="str">
        <f t="shared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2" t="str">
        <f>IF('A230.8'!G39="","",'A230.8'!G39)</f>
        <v xml:space="preserve">Uang muka dan beban dibayar dimuka </v>
      </c>
      <c r="H78" s="4383"/>
      <c r="I78" s="4383"/>
      <c r="J78" s="4383"/>
      <c r="K78" s="4383"/>
      <c r="L78" s="4383"/>
      <c r="M78" s="4383"/>
      <c r="N78" s="4384"/>
      <c r="O78" s="4385" t="str">
        <f>_xlfn.IFNA(HLOOKUP($O$73,Data1!$C$356:$E$756,F78,FALSE),"")</f>
        <v/>
      </c>
      <c r="P78" s="4385"/>
      <c r="Q78" s="4385"/>
      <c r="R78" s="1875" t="str">
        <f>IF(G78="","",'A230.8'!T39)</f>
        <v/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str">
        <f>_xlfn.IFNA(VLOOKUP(G78,AKUNNTERDAMPAK!$EB$3:$ED$50,3,0),"")</f>
        <v/>
      </c>
      <c r="AN78" s="4387"/>
      <c r="AO78" s="4386"/>
      <c r="AP78" s="4386"/>
      <c r="AQ78" s="4388"/>
      <c r="AR78" s="4389"/>
      <c r="AS78" s="1876" t="str">
        <f>_xlfn.IFNA(IF(BA78="","",VLOOKUP(BA78,Home!$ER$72:$ES$76,2,FALSE)),"")</f>
        <v/>
      </c>
      <c r="AT78" s="4393" t="str">
        <f t="shared" ref="AT78:AT14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2" t="str">
        <f>IF('A230.8'!G40="","",'A230.8'!G40)</f>
        <v xml:space="preserve">Pajak dibayar dimuka </v>
      </c>
      <c r="H79" s="4383"/>
      <c r="I79" s="4383"/>
      <c r="J79" s="4383"/>
      <c r="K79" s="4383"/>
      <c r="L79" s="4383"/>
      <c r="M79" s="4383"/>
      <c r="N79" s="4384"/>
      <c r="O79" s="4385" t="str">
        <f>_xlfn.IFNA(HLOOKUP($O$73,Data1!$C$356:$E$756,F79,FALSE),"")</f>
        <v/>
      </c>
      <c r="P79" s="4385"/>
      <c r="Q79" s="4385"/>
      <c r="R79" s="1875" t="str">
        <f>IF(G79="","",'A230.8'!T40)</f>
        <v/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str">
        <f>_xlfn.IFNA(VLOOKUP(G79,AKUNNTERDAMPAK!$EB$3:$ED$50,3,0),"")</f>
        <v/>
      </c>
      <c r="AN79" s="4387"/>
      <c r="AO79" s="4386"/>
      <c r="AP79" s="4386"/>
      <c r="AQ79" s="4388"/>
      <c r="AR79" s="4389"/>
      <c r="AS79" s="1876" t="str">
        <f>_xlfn.IFNA(IF(BA79="","",VLOOKUP(BA79,Home!$ER$72:$ES$76,2,FALSE)),"")</f>
        <v/>
      </c>
      <c r="AT79" s="4393" t="str">
        <f t="shared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2" t="str">
        <f>IF('A230.8'!G41="","",'A230.8'!G41)</f>
        <v xml:space="preserve">Persediaan </v>
      </c>
      <c r="H80" s="4383"/>
      <c r="I80" s="4383"/>
      <c r="J80" s="4383"/>
      <c r="K80" s="4383"/>
      <c r="L80" s="4383"/>
      <c r="M80" s="4383"/>
      <c r="N80" s="4384"/>
      <c r="O80" s="4385" t="str">
        <f>_xlfn.IFNA(HLOOKUP($O$73,Data1!$C$356:$E$756,F80,FALSE),"")</f>
        <v/>
      </c>
      <c r="P80" s="4385"/>
      <c r="Q80" s="4385"/>
      <c r="R80" s="1875" t="str">
        <f>IF(G80="","",'A230.8'!T41)</f>
        <v/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str">
        <f>_xlfn.IFNA(VLOOKUP(G80,AKUNNTERDAMPAK!$EB$3:$ED$50,3,0),"")</f>
        <v/>
      </c>
      <c r="AN80" s="4387"/>
      <c r="AO80" s="4386"/>
      <c r="AP80" s="4386"/>
      <c r="AQ80" s="4388"/>
      <c r="AR80" s="4389"/>
      <c r="AS80" s="1876" t="str">
        <f>_xlfn.IFNA(IF(BA80="","",VLOOKUP(BA80,Home!$ER$72:$ES$76,2,FALSE)),"")</f>
        <v/>
      </c>
      <c r="AT80" s="4393" t="str">
        <f t="shared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2" t="str">
        <f>IF('A230.8'!G42="","",'A230.8'!G42)</f>
        <v xml:space="preserve">Investasi </v>
      </c>
      <c r="H81" s="4383"/>
      <c r="I81" s="4383"/>
      <c r="J81" s="4383"/>
      <c r="K81" s="4383"/>
      <c r="L81" s="4383"/>
      <c r="M81" s="4383"/>
      <c r="N81" s="4384"/>
      <c r="O81" s="4385" t="str">
        <f>_xlfn.IFNA(HLOOKUP($O$73,Data1!$C$356:$E$756,F81,FALSE),"")</f>
        <v/>
      </c>
      <c r="P81" s="4385"/>
      <c r="Q81" s="4385"/>
      <c r="R81" s="1875" t="str">
        <f>IF(G81="","",'A230.8'!T42)</f>
        <v/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str">
        <f>_xlfn.IFNA(VLOOKUP(G81,AKUNNTERDAMPAK!$EB$3:$ED$50,3,0),"")</f>
        <v/>
      </c>
      <c r="AN81" s="4387"/>
      <c r="AO81" s="4386"/>
      <c r="AP81" s="4386"/>
      <c r="AQ81" s="4388"/>
      <c r="AR81" s="4389"/>
      <c r="AS81" s="1876" t="str">
        <f>_xlfn.IFNA(IF(BA81="","",VLOOKUP(BA81,Home!$ER$72:$ES$76,2,FALSE)),"")</f>
        <v/>
      </c>
      <c r="AT81" s="4393" t="str">
        <f t="shared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2" t="str">
        <f>IF('A230.8'!G43="","",'A230.8'!G43)</f>
        <v>Propeti Investasi</v>
      </c>
      <c r="H82" s="4383"/>
      <c r="I82" s="4383"/>
      <c r="J82" s="4383"/>
      <c r="K82" s="4383"/>
      <c r="L82" s="4383"/>
      <c r="M82" s="4383"/>
      <c r="N82" s="4384"/>
      <c r="O82" s="4385" t="str">
        <f>_xlfn.IFNA(HLOOKUP($O$73,Data1!$C$356:$E$756,F82,FALSE),"")</f>
        <v/>
      </c>
      <c r="P82" s="4385"/>
      <c r="Q82" s="4385"/>
      <c r="R82" s="1875" t="str">
        <f>IF(G82="","",'A230.8'!T43)</f>
        <v/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str">
        <f>_xlfn.IFNA(VLOOKUP(G82,AKUNNTERDAMPAK!$EB$3:$ED$50,3,0),"")</f>
        <v/>
      </c>
      <c r="AN82" s="4387"/>
      <c r="AO82" s="4386"/>
      <c r="AP82" s="4386"/>
      <c r="AQ82" s="4388"/>
      <c r="AR82" s="4389"/>
      <c r="AS82" s="1876" t="str">
        <f>_xlfn.IFNA(IF(BA82="","",VLOOKUP(BA82,Home!$ER$72:$ES$76,2,FALSE)),"")</f>
        <v/>
      </c>
      <c r="AT82" s="4393" t="str">
        <f t="shared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2" t="str">
        <f>IF('A230.8'!G44="","",'A230.8'!G44)</f>
        <v>Tanah</v>
      </c>
      <c r="H83" s="4383"/>
      <c r="I83" s="4383"/>
      <c r="J83" s="4383"/>
      <c r="K83" s="4383"/>
      <c r="L83" s="4383"/>
      <c r="M83" s="4383"/>
      <c r="N83" s="4384"/>
      <c r="O83" s="4385" t="str">
        <f>_xlfn.IFNA(HLOOKUP($O$73,Data1!$C$356:$E$756,F83,FALSE),"")</f>
        <v/>
      </c>
      <c r="P83" s="4385"/>
      <c r="Q83" s="4385"/>
      <c r="R83" s="1875" t="str">
        <f>IF(G83="","",'A230.8'!T44)</f>
        <v/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str">
        <f>_xlfn.IFNA(VLOOKUP(G83,AKUNNTERDAMPAK!$EB$3:$ED$50,3,0),"")</f>
        <v/>
      </c>
      <c r="AN83" s="4387"/>
      <c r="AO83" s="4386"/>
      <c r="AP83" s="4386"/>
      <c r="AQ83" s="4388"/>
      <c r="AR83" s="4389"/>
      <c r="AS83" s="1876" t="str">
        <f>_xlfn.IFNA(IF(BA83="","",VLOOKUP(BA83,Home!$ER$72:$ES$76,2,FALSE)),"")</f>
        <v/>
      </c>
      <c r="AT83" s="4393" t="str">
        <f t="shared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2" t="str">
        <f>IF('A230.8'!G45="","",'A230.8'!G45)</f>
        <v xml:space="preserve">Aset tetap </v>
      </c>
      <c r="H84" s="4383"/>
      <c r="I84" s="4383"/>
      <c r="J84" s="4383"/>
      <c r="K84" s="4383"/>
      <c r="L84" s="4383"/>
      <c r="M84" s="4383"/>
      <c r="N84" s="4384"/>
      <c r="O84" s="4385" t="str">
        <f>_xlfn.IFNA(HLOOKUP($O$73,Data1!$C$356:$E$756,F84,FALSE),"")</f>
        <v/>
      </c>
      <c r="P84" s="4385"/>
      <c r="Q84" s="4385"/>
      <c r="R84" s="1875" t="str">
        <f>IF(G84="","",'A230.8'!T45)</f>
        <v/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str">
        <f>_xlfn.IFNA(VLOOKUP(G84,AKUNNTERDAMPAK!$EB$3:$ED$50,3,0),"")</f>
        <v/>
      </c>
      <c r="AN84" s="4387"/>
      <c r="AO84" s="4386"/>
      <c r="AP84" s="4386"/>
      <c r="AQ84" s="4388"/>
      <c r="AR84" s="4389"/>
      <c r="AS84" s="1876" t="str">
        <f>_xlfn.IFNA(IF(BA84="","",VLOOKUP(BA84,Home!$ER$72:$ES$76,2,FALSE)),"")</f>
        <v/>
      </c>
      <c r="AT84" s="4393" t="str">
        <f t="shared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2" t="str">
        <f>IF('A230.8'!G46="","",'A230.8'!G46)</f>
        <v>Aset tetap tak berwujud</v>
      </c>
      <c r="H85" s="4383"/>
      <c r="I85" s="4383"/>
      <c r="J85" s="4383"/>
      <c r="K85" s="4383"/>
      <c r="L85" s="4383"/>
      <c r="M85" s="4383"/>
      <c r="N85" s="4384"/>
      <c r="O85" s="4385" t="str">
        <f>_xlfn.IFNA(HLOOKUP($O$73,Data1!$C$356:$E$756,F85,FALSE),"")</f>
        <v/>
      </c>
      <c r="P85" s="4385"/>
      <c r="Q85" s="4385"/>
      <c r="R85" s="1875" t="str">
        <f>IF(G85="","",'A230.8'!T46)</f>
        <v/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str">
        <f>_xlfn.IFNA(VLOOKUP(G85,AKUNNTERDAMPAK!$EB$3:$ED$50,3,0),"")</f>
        <v/>
      </c>
      <c r="AN85" s="4387"/>
      <c r="AO85" s="4386"/>
      <c r="AP85" s="4386"/>
      <c r="AQ85" s="4388"/>
      <c r="AR85" s="4389"/>
      <c r="AS85" s="1876" t="str">
        <f>_xlfn.IFNA(IF(BA85="","",VLOOKUP(BA85,Home!$ER$72:$ES$76,2,FALSE)),"")</f>
        <v/>
      </c>
      <c r="AT85" s="4393" t="str">
        <f t="shared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2" t="str">
        <f>IF('A230.8'!G47="","",'A230.8'!G47)</f>
        <v>Utang usaha</v>
      </c>
      <c r="H86" s="4383"/>
      <c r="I86" s="4383"/>
      <c r="J86" s="4383"/>
      <c r="K86" s="4383"/>
      <c r="L86" s="4383"/>
      <c r="M86" s="4383"/>
      <c r="N86" s="4384"/>
      <c r="O86" s="4385" t="str">
        <f>_xlfn.IFNA(HLOOKUP($O$73,Data1!$C$356:$E$756,F86,FALSE),"")</f>
        <v/>
      </c>
      <c r="P86" s="4385"/>
      <c r="Q86" s="4385"/>
      <c r="R86" s="1875" t="str">
        <f>IF(G86="","",'A230.8'!T47)</f>
        <v/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str">
        <f>_xlfn.IFNA(VLOOKUP(G86,AKUNNTERDAMPAK!$EB$3:$ED$50,3,0),"")</f>
        <v/>
      </c>
      <c r="AN86" s="4387"/>
      <c r="AO86" s="4386"/>
      <c r="AP86" s="4386"/>
      <c r="AQ86" s="4388"/>
      <c r="AR86" s="4389"/>
      <c r="AS86" s="1876" t="str">
        <f>_xlfn.IFNA(IF(BA86="","",VLOOKUP(BA86,Home!$ER$72:$ES$76,2,FALSE)),"")</f>
        <v/>
      </c>
      <c r="AT86" s="4393" t="str">
        <f t="shared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2" t="str">
        <f>IF('A230.8'!G48="","",'A230.8'!G48)</f>
        <v>Utang pajak</v>
      </c>
      <c r="H87" s="4383"/>
      <c r="I87" s="4383"/>
      <c r="J87" s="4383"/>
      <c r="K87" s="4383"/>
      <c r="L87" s="4383"/>
      <c r="M87" s="4383"/>
      <c r="N87" s="4384"/>
      <c r="O87" s="4385" t="str">
        <f>_xlfn.IFNA(HLOOKUP($O$73,Data1!$C$356:$E$756,F87,FALSE),"")</f>
        <v/>
      </c>
      <c r="P87" s="4385"/>
      <c r="Q87" s="4385"/>
      <c r="R87" s="1875" t="str">
        <f>IF(G87="","",'A230.8'!T48)</f>
        <v/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str">
        <f>_xlfn.IFNA(VLOOKUP(G87,AKUNNTERDAMPAK!$EB$3:$ED$50,3,0),"")</f>
        <v/>
      </c>
      <c r="AN87" s="4387"/>
      <c r="AO87" s="4386"/>
      <c r="AP87" s="4386"/>
      <c r="AQ87" s="4388"/>
      <c r="AR87" s="4389"/>
      <c r="AS87" s="1876" t="str">
        <f>_xlfn.IFNA(IF(BA87="","",VLOOKUP(BA87,Home!$ER$72:$ES$76,2,FALSE)),"")</f>
        <v/>
      </c>
      <c r="AT87" s="4393" t="str">
        <f t="shared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2" t="str">
        <f>IF('A230.8'!G49="","",'A230.8'!G49)</f>
        <v>Utang Bank Jangka Pendek</v>
      </c>
      <c r="H88" s="4383"/>
      <c r="I88" s="4383"/>
      <c r="J88" s="4383"/>
      <c r="K88" s="4383"/>
      <c r="L88" s="4383"/>
      <c r="M88" s="4383"/>
      <c r="N88" s="4384"/>
      <c r="O88" s="4385" t="str">
        <f>_xlfn.IFNA(HLOOKUP($O$73,Data1!$C$356:$E$756,F88,FALSE),"")</f>
        <v/>
      </c>
      <c r="P88" s="4385"/>
      <c r="Q88" s="4385"/>
      <c r="R88" s="1875" t="str">
        <f>IF(G88="","",'A230.8'!T49)</f>
        <v/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str">
        <f>_xlfn.IFNA(VLOOKUP(G88,AKUNNTERDAMPAK!$EB$3:$ED$50,3,0),"")</f>
        <v/>
      </c>
      <c r="AN88" s="4387"/>
      <c r="AO88" s="4386"/>
      <c r="AP88" s="4386"/>
      <c r="AQ88" s="4388"/>
      <c r="AR88" s="4389"/>
      <c r="AS88" s="1876" t="str">
        <f>_xlfn.IFNA(IF(BA88="","",VLOOKUP(BA88,Home!$ER$72:$ES$76,2,FALSE)),"")</f>
        <v/>
      </c>
      <c r="AT88" s="4393" t="str">
        <f t="shared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2" t="str">
        <f>IF('A230.8'!G50="","",'A230.8'!G50)</f>
        <v>Beban Yang Masih Harus Dibayar</v>
      </c>
      <c r="H89" s="4383"/>
      <c r="I89" s="4383"/>
      <c r="J89" s="4383"/>
      <c r="K89" s="4383"/>
      <c r="L89" s="4383"/>
      <c r="M89" s="4383"/>
      <c r="N89" s="4384"/>
      <c r="O89" s="4385" t="str">
        <f>_xlfn.IFNA(HLOOKUP($O$73,Data1!$C$356:$E$756,F89,FALSE),"")</f>
        <v/>
      </c>
      <c r="P89" s="4385"/>
      <c r="Q89" s="4385"/>
      <c r="R89" s="1875" t="str">
        <f>IF(G89="","",'A230.8'!T50)</f>
        <v/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str">
        <f>_xlfn.IFNA(VLOOKUP(G89,AKUNNTERDAMPAK!$EB$3:$ED$50,3,0),"")</f>
        <v/>
      </c>
      <c r="AN89" s="4387"/>
      <c r="AO89" s="4386"/>
      <c r="AP89" s="4386"/>
      <c r="AQ89" s="4388"/>
      <c r="AR89" s="4389"/>
      <c r="AS89" s="1876" t="str">
        <f>_xlfn.IFNA(IF(BA89="","",VLOOKUP(BA89,Home!$ER$72:$ES$76,2,FALSE)),"")</f>
        <v/>
      </c>
      <c r="AT89" s="4393" t="str">
        <f t="shared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2" t="str">
        <f>IF('A230.8'!G51="","",'A230.8'!G51)</f>
        <v>Utang lain-lain jangka panjang</v>
      </c>
      <c r="H90" s="4383"/>
      <c r="I90" s="4383"/>
      <c r="J90" s="4383"/>
      <c r="K90" s="4383"/>
      <c r="L90" s="4383"/>
      <c r="M90" s="4383"/>
      <c r="N90" s="4384"/>
      <c r="O90" s="4385" t="str">
        <f>_xlfn.IFNA(HLOOKUP($O$73,Data1!$C$356:$E$756,F90,FALSE),"")</f>
        <v/>
      </c>
      <c r="P90" s="4385"/>
      <c r="Q90" s="4385"/>
      <c r="R90" s="1875" t="str">
        <f>IF(G90="","",'A230.8'!T51)</f>
        <v/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str">
        <f>_xlfn.IFNA(VLOOKUP(G90,AKUNNTERDAMPAK!$EB$3:$ED$50,3,0),"")</f>
        <v/>
      </c>
      <c r="AN90" s="4387"/>
      <c r="AO90" s="4386"/>
      <c r="AP90" s="4386"/>
      <c r="AQ90" s="4388"/>
      <c r="AR90" s="4389"/>
      <c r="AS90" s="1876" t="str">
        <f>_xlfn.IFNA(IF(BA90="","",VLOOKUP(BA90,Home!$ER$72:$ES$76,2,FALSE)),"")</f>
        <v/>
      </c>
      <c r="AT90" s="4393" t="str">
        <f t="shared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2" t="str">
        <f>IF('A230.8'!G52="","",'A230.8'!G52)</f>
        <v>Modal disetor</v>
      </c>
      <c r="H91" s="4383"/>
      <c r="I91" s="4383"/>
      <c r="J91" s="4383"/>
      <c r="K91" s="4383"/>
      <c r="L91" s="4383"/>
      <c r="M91" s="4383"/>
      <c r="N91" s="4384"/>
      <c r="O91" s="4385" t="str">
        <f>_xlfn.IFNA(HLOOKUP($O$73,Data1!$C$356:$E$756,F91,FALSE),"")</f>
        <v/>
      </c>
      <c r="P91" s="4385"/>
      <c r="Q91" s="4385"/>
      <c r="R91" s="1875" t="str">
        <f>IF(G91="","",'A230.8'!T52)</f>
        <v/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str">
        <f>_xlfn.IFNA(VLOOKUP(G91,AKUNNTERDAMPAK!$EB$3:$ED$50,3,0),"")</f>
        <v/>
      </c>
      <c r="AN91" s="4387"/>
      <c r="AO91" s="4386"/>
      <c r="AP91" s="4386"/>
      <c r="AQ91" s="4388"/>
      <c r="AR91" s="4389"/>
      <c r="AS91" s="1876" t="str">
        <f>_xlfn.IFNA(IF(BA91="","",VLOOKUP(BA91,Home!$ER$72:$ES$76,2,FALSE)),"")</f>
        <v/>
      </c>
      <c r="AT91" s="4393" t="str">
        <f t="shared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2" t="str">
        <f>IF('A230.8'!G53="","",'A230.8'!G53)</f>
        <v>Laba (rugi) periode berjalan</v>
      </c>
      <c r="H92" s="4383"/>
      <c r="I92" s="4383"/>
      <c r="J92" s="4383"/>
      <c r="K92" s="4383"/>
      <c r="L92" s="4383"/>
      <c r="M92" s="4383"/>
      <c r="N92" s="4384"/>
      <c r="O92" s="4385" t="str">
        <f>_xlfn.IFNA(HLOOKUP($O$73,Data1!$C$356:$E$756,F92,FALSE),"")</f>
        <v/>
      </c>
      <c r="P92" s="4385"/>
      <c r="Q92" s="4385"/>
      <c r="R92" s="1875" t="str">
        <f>IF(G92="","",'A230.8'!T53)</f>
        <v/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str">
        <f>_xlfn.IFNA(VLOOKUP(G92,AKUNNTERDAMPAK!$EB$3:$ED$50,3,0),"")</f>
        <v/>
      </c>
      <c r="AN92" s="4387"/>
      <c r="AO92" s="4386"/>
      <c r="AP92" s="4386"/>
      <c r="AQ92" s="4388"/>
      <c r="AR92" s="4389"/>
      <c r="AS92" s="1876" t="str">
        <f>_xlfn.IFNA(IF(BA92="","",VLOOKUP(BA92,Home!$ER$72:$ES$76,2,FALSE)),"")</f>
        <v/>
      </c>
      <c r="AT92" s="4393" t="str">
        <f t="shared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2" t="str">
        <f>IF('A230.8'!G54="","",'A230.8'!G54)</f>
        <v xml:space="preserve">Saldo laba </v>
      </c>
      <c r="H93" s="4383"/>
      <c r="I93" s="4383"/>
      <c r="J93" s="4383"/>
      <c r="K93" s="4383"/>
      <c r="L93" s="4383"/>
      <c r="M93" s="4383"/>
      <c r="N93" s="4384"/>
      <c r="O93" s="4385" t="str">
        <f>_xlfn.IFNA(HLOOKUP($O$73,Data1!$C$356:$E$756,F93,FALSE),"")</f>
        <v/>
      </c>
      <c r="P93" s="4385"/>
      <c r="Q93" s="4385"/>
      <c r="R93" s="1875" t="str">
        <f>IF(G93="","",'A230.8'!T54)</f>
        <v/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str">
        <f>_xlfn.IFNA(VLOOKUP(G93,AKUNNTERDAMPAK!$EB$3:$ED$50,3,0),"")</f>
        <v/>
      </c>
      <c r="AN93" s="4387"/>
      <c r="AO93" s="4386"/>
      <c r="AP93" s="4386"/>
      <c r="AQ93" s="4388"/>
      <c r="AR93" s="4389"/>
      <c r="AS93" s="1876" t="str">
        <f>_xlfn.IFNA(IF(BA93="","",VLOOKUP(BA93,Home!$ER$72:$ES$76,2,FALSE)),"")</f>
        <v/>
      </c>
      <c r="AT93" s="4393" t="str">
        <f t="shared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2" t="str">
        <f>IF('A230.8'!G55="","",'A230.8'!G55)</f>
        <v xml:space="preserve">Penjualan Barang Dagangan </v>
      </c>
      <c r="H94" s="4383"/>
      <c r="I94" s="4383"/>
      <c r="J94" s="4383"/>
      <c r="K94" s="4383"/>
      <c r="L94" s="4383"/>
      <c r="M94" s="4383"/>
      <c r="N94" s="4384"/>
      <c r="O94" s="4385" t="str">
        <f>_xlfn.IFNA(HLOOKUP($O$73,Data1!$C$356:$E$756,F94,FALSE),"")</f>
        <v/>
      </c>
      <c r="P94" s="4385"/>
      <c r="Q94" s="4385"/>
      <c r="R94" s="1875" t="str">
        <f>IF(G94="","",'A230.8'!T55)</f>
        <v/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str">
        <f>_xlfn.IFNA(VLOOKUP(G94,AKUNNTERDAMPAK!$EB$3:$ED$50,3,0),"")</f>
        <v/>
      </c>
      <c r="AN94" s="4387"/>
      <c r="AO94" s="4386"/>
      <c r="AP94" s="4386"/>
      <c r="AQ94" s="4388"/>
      <c r="AR94" s="4389"/>
      <c r="AS94" s="1876" t="str">
        <f>_xlfn.IFNA(IF(BA94="","",VLOOKUP(BA94,Home!$ER$72:$ES$76,2,FALSE)),"")</f>
        <v/>
      </c>
      <c r="AT94" s="4393" t="str">
        <f t="shared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2" t="str">
        <f>IF('A230.8'!G56="","",'A230.8'!G56)</f>
        <v>Beban pokok pendapatan</v>
      </c>
      <c r="H95" s="4383"/>
      <c r="I95" s="4383"/>
      <c r="J95" s="4383"/>
      <c r="K95" s="4383"/>
      <c r="L95" s="4383"/>
      <c r="M95" s="4383"/>
      <c r="N95" s="4384"/>
      <c r="O95" s="4385" t="str">
        <f>_xlfn.IFNA(HLOOKUP($O$73,Data1!$C$356:$E$756,F95,FALSE),"")</f>
        <v/>
      </c>
      <c r="P95" s="4385"/>
      <c r="Q95" s="4385"/>
      <c r="R95" s="1875" t="str">
        <f>IF(G95="","",'A230.8'!T56)</f>
        <v/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str">
        <f>_xlfn.IFNA(VLOOKUP(G95,AKUNNTERDAMPAK!$EB$3:$ED$50,3,0),"")</f>
        <v/>
      </c>
      <c r="AN95" s="4387"/>
      <c r="AO95" s="4386"/>
      <c r="AP95" s="4386"/>
      <c r="AQ95" s="4388"/>
      <c r="AR95" s="4389"/>
      <c r="AS95" s="1876" t="str">
        <f>_xlfn.IFNA(IF(BA95="","",VLOOKUP(BA95,Home!$ER$72:$ES$76,2,FALSE)),"")</f>
        <v/>
      </c>
      <c r="AT95" s="4393" t="str">
        <f t="shared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2" t="str">
        <f>IF('A230.8'!G57="","",'A230.8'!G57)</f>
        <v>Biaya Gaji dan upah</v>
      </c>
      <c r="H96" s="4383"/>
      <c r="I96" s="4383"/>
      <c r="J96" s="4383"/>
      <c r="K96" s="4383"/>
      <c r="L96" s="4383"/>
      <c r="M96" s="4383"/>
      <c r="N96" s="4384"/>
      <c r="O96" s="4385" t="str">
        <f>_xlfn.IFNA(HLOOKUP($O$73,Data1!$C$356:$E$756,F96,FALSE),"")</f>
        <v/>
      </c>
      <c r="P96" s="4385"/>
      <c r="Q96" s="4385"/>
      <c r="R96" s="1875" t="str">
        <f>IF(G96="","",'A230.8'!T57)</f>
        <v/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str">
        <f>_xlfn.IFNA(VLOOKUP(G96,AKUNNTERDAMPAK!$EB$3:$ED$50,3,0),"")</f>
        <v/>
      </c>
      <c r="AN96" s="4387"/>
      <c r="AO96" s="4386"/>
      <c r="AP96" s="4386"/>
      <c r="AQ96" s="4388"/>
      <c r="AR96" s="4389"/>
      <c r="AS96" s="1876" t="str">
        <f>_xlfn.IFNA(IF(BA96="","",VLOOKUP(BA96,Home!$ER$72:$ES$76,2,FALSE)),"")</f>
        <v/>
      </c>
      <c r="AT96" s="4393" t="str">
        <f t="shared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2" t="str">
        <f>IF('A230.8'!G58="","",'A230.8'!G58)</f>
        <v>Beban administrasi dan umum</v>
      </c>
      <c r="H97" s="4383"/>
      <c r="I97" s="4383"/>
      <c r="J97" s="4383"/>
      <c r="K97" s="4383"/>
      <c r="L97" s="4383"/>
      <c r="M97" s="4383"/>
      <c r="N97" s="4384"/>
      <c r="O97" s="4385" t="str">
        <f>_xlfn.IFNA(HLOOKUP($O$73,Data1!$C$356:$E$756,F97,FALSE),"")</f>
        <v/>
      </c>
      <c r="P97" s="4385"/>
      <c r="Q97" s="4385"/>
      <c r="R97" s="1875" t="str">
        <f>IF(G97="","",'A230.8'!T58)</f>
        <v/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str">
        <f>_xlfn.IFNA(VLOOKUP(G97,AKUNNTERDAMPAK!$EB$3:$ED$50,3,0),"")</f>
        <v/>
      </c>
      <c r="AN97" s="4387"/>
      <c r="AO97" s="4386"/>
      <c r="AP97" s="4386"/>
      <c r="AQ97" s="4388"/>
      <c r="AR97" s="4389"/>
      <c r="AS97" s="1876" t="str">
        <f>_xlfn.IFNA(IF(BA97="","",VLOOKUP(BA97,Home!$ER$72:$ES$76,2,FALSE)),"")</f>
        <v/>
      </c>
      <c r="AT97" s="4393" t="str">
        <f t="shared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2" t="str">
        <f>IF('A230.8'!G59="","",'A230.8'!G59)</f>
        <v>Beban Penyusutan dan Amortisasi</v>
      </c>
      <c r="H98" s="4383"/>
      <c r="I98" s="4383"/>
      <c r="J98" s="4383"/>
      <c r="K98" s="4383"/>
      <c r="L98" s="4383"/>
      <c r="M98" s="4383"/>
      <c r="N98" s="4384"/>
      <c r="O98" s="4385" t="str">
        <f>_xlfn.IFNA(HLOOKUP($O$73,Data1!$C$356:$E$756,F98,FALSE),"")</f>
        <v/>
      </c>
      <c r="P98" s="4385"/>
      <c r="Q98" s="4385"/>
      <c r="R98" s="1875" t="str">
        <f>IF(G98="","",'A230.8'!T59)</f>
        <v/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str">
        <f>_xlfn.IFNA(VLOOKUP(G98,AKUNNTERDAMPAK!$EB$3:$ED$50,3,0),"")</f>
        <v/>
      </c>
      <c r="AN98" s="4387"/>
      <c r="AO98" s="4386"/>
      <c r="AP98" s="4386"/>
      <c r="AQ98" s="4388"/>
      <c r="AR98" s="4389"/>
      <c r="AS98" s="1876" t="str">
        <f>_xlfn.IFNA(IF(BA98="","",VLOOKUP(BA98,Home!$ER$72:$ES$76,2,FALSE)),"")</f>
        <v/>
      </c>
      <c r="AT98" s="4393" t="str">
        <f t="shared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2" t="str">
        <f>IF('A230.8'!G60="","",'A230.8'!G60)</f>
        <v>Pendapatan non operasional</v>
      </c>
      <c r="H99" s="4383"/>
      <c r="I99" s="4383"/>
      <c r="J99" s="4383"/>
      <c r="K99" s="4383"/>
      <c r="L99" s="4383"/>
      <c r="M99" s="4383"/>
      <c r="N99" s="4384"/>
      <c r="O99" s="4385" t="str">
        <f>_xlfn.IFNA(HLOOKUP($O$73,Data1!$C$356:$E$756,F99,FALSE),"")</f>
        <v/>
      </c>
      <c r="P99" s="4385"/>
      <c r="Q99" s="4385"/>
      <c r="R99" s="1875" t="str">
        <f>IF(G99="","",'A230.8'!T60)</f>
        <v/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str">
        <f>_xlfn.IFNA(VLOOKUP(G99,AKUNNTERDAMPAK!$EB$3:$ED$50,3,0),"")</f>
        <v/>
      </c>
      <c r="AN99" s="4387"/>
      <c r="AO99" s="4386"/>
      <c r="AP99" s="4386"/>
      <c r="AQ99" s="4388"/>
      <c r="AR99" s="4389"/>
      <c r="AS99" s="1876" t="str">
        <f>_xlfn.IFNA(IF(BA99="","",VLOOKUP(BA99,Home!$ER$72:$ES$76,2,FALSE)),"")</f>
        <v/>
      </c>
      <c r="AT99" s="4393" t="str">
        <f t="shared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2" t="str">
        <f>IF('A230.8'!G61="","",'A230.8'!G61)</f>
        <v>Beban bunga non operasional</v>
      </c>
      <c r="H100" s="4383"/>
      <c r="I100" s="4383"/>
      <c r="J100" s="4383"/>
      <c r="K100" s="4383"/>
      <c r="L100" s="4383"/>
      <c r="M100" s="4383"/>
      <c r="N100" s="4384"/>
      <c r="O100" s="4385" t="str">
        <f>_xlfn.IFNA(HLOOKUP($O$73,Data1!$C$356:$E$756,F100,FALSE),"")</f>
        <v/>
      </c>
      <c r="P100" s="4385"/>
      <c r="Q100" s="4385"/>
      <c r="R100" s="1875" t="str">
        <f>IF(G100="","",'A230.8'!T61)</f>
        <v/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str">
        <f>_xlfn.IFNA(VLOOKUP(G100,AKUNNTERDAMPAK!$EB$3:$ED$50,3,0),"")</f>
        <v/>
      </c>
      <c r="AN100" s="4387"/>
      <c r="AO100" s="4386"/>
      <c r="AP100" s="4386"/>
      <c r="AQ100" s="4388"/>
      <c r="AR100" s="4389"/>
      <c r="AS100" s="1876" t="str">
        <f>_xlfn.IFNA(IF(BA100="","",VLOOKUP(BA100,Home!$ER$72:$ES$76,2,FALSE)),"")</f>
        <v/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2" t="str">
        <f>IF('A230.8'!G62="","",'A230.8'!G62)</f>
        <v>Beban lain-lain non operasional</v>
      </c>
      <c r="H101" s="4383"/>
      <c r="I101" s="4383"/>
      <c r="J101" s="4383"/>
      <c r="K101" s="4383"/>
      <c r="L101" s="4383"/>
      <c r="M101" s="4383"/>
      <c r="N101" s="4384"/>
      <c r="O101" s="4385" t="str">
        <f>_xlfn.IFNA(HLOOKUP($O$73,Data1!$C$356:$E$756,F101,FALSE),"")</f>
        <v/>
      </c>
      <c r="P101" s="4385"/>
      <c r="Q101" s="4385"/>
      <c r="R101" s="1875" t="str">
        <f>IF(G101="","",'A230.8'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str">
        <f>_xlfn.IFNA(VLOOKUP(G101,AKUNNTERDAMPAK!$EB$3:$ED$50,3,0),"")</f>
        <v/>
      </c>
      <c r="AN101" s="4387"/>
      <c r="AO101" s="4386"/>
      <c r="AP101" s="4386"/>
      <c r="AQ101" s="4388"/>
      <c r="AR101" s="4389"/>
      <c r="AS101" s="1876" t="str">
        <f>_xlfn.IFNA(IF(BA101="","",VLOOKUP(BA101,Home!$ER$72:$ES$76,2,FALSE)),"")</f>
        <v/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2" t="str">
        <f>IF('A230.8'!G63="","",'A230.8'!G63)</f>
        <v/>
      </c>
      <c r="H102" s="4383"/>
      <c r="I102" s="4383"/>
      <c r="J102" s="4383"/>
      <c r="K102" s="4383"/>
      <c r="L102" s="4383"/>
      <c r="M102" s="4383"/>
      <c r="N102" s="4384"/>
      <c r="O102" s="4385" t="str">
        <f>_xlfn.IFNA(HLOOKUP($O$73,Data1!$C$356:$E$756,F102,FALSE),"")</f>
        <v/>
      </c>
      <c r="P102" s="4385"/>
      <c r="Q102" s="4385"/>
      <c r="R102" s="1875" t="str">
        <f>IF(G102="","",'A230.8'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str">
        <f>_xlfn.IFNA(VLOOKUP(G102,AKUNNTERDAMPAK!$EB$3:$ED$50,3,0),"")</f>
        <v/>
      </c>
      <c r="AN102" s="4387"/>
      <c r="AO102" s="4386"/>
      <c r="AP102" s="4386"/>
      <c r="AQ102" s="4388"/>
      <c r="AR102" s="4389"/>
      <c r="AS102" s="1876" t="str">
        <f>_xlfn.IFNA(IF(BA102="","",VLOOKUP(BA102,Home!$ER$72:$ES$76,2,FALSE)),"")</f>
        <v/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2" t="str">
        <f>IF('A230.8'!G64="","",'A230.8'!G64)</f>
        <v/>
      </c>
      <c r="H103" s="4383"/>
      <c r="I103" s="4383"/>
      <c r="J103" s="4383"/>
      <c r="K103" s="4383"/>
      <c r="L103" s="4383"/>
      <c r="M103" s="4383"/>
      <c r="N103" s="4384"/>
      <c r="O103" s="4385" t="str">
        <f>_xlfn.IFNA(HLOOKUP($O$73,Data1!$C$356:$E$756,F103,FALSE),"")</f>
        <v/>
      </c>
      <c r="P103" s="4385"/>
      <c r="Q103" s="4385"/>
      <c r="R103" s="1875" t="str">
        <f>IF(G103="","",'A230.8'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str">
        <f>_xlfn.IFNA(VLOOKUP(G103,AKUNNTERDAMPAK!$EB$3:$ED$50,3,0),"")</f>
        <v/>
      </c>
      <c r="AN103" s="4387"/>
      <c r="AO103" s="4386"/>
      <c r="AP103" s="4386"/>
      <c r="AQ103" s="4388"/>
      <c r="AR103" s="4389"/>
      <c r="AS103" s="1876" t="str">
        <f>_xlfn.IFNA(IF(BA103="","",VLOOKUP(BA103,Home!$ER$72:$ES$76,2,FALSE)),"")</f>
        <v/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2" t="str">
        <f>IF('A230.8'!G65="","",'A230.8'!G65)</f>
        <v/>
      </c>
      <c r="H104" s="4383"/>
      <c r="I104" s="4383"/>
      <c r="J104" s="4383"/>
      <c r="K104" s="4383"/>
      <c r="L104" s="4383"/>
      <c r="M104" s="4383"/>
      <c r="N104" s="4384"/>
      <c r="O104" s="4385" t="str">
        <f>_xlfn.IFNA(HLOOKUP($O$73,Data1!$C$356:$E$756,F104,FALSE),"")</f>
        <v/>
      </c>
      <c r="P104" s="4385"/>
      <c r="Q104" s="4385"/>
      <c r="R104" s="1875" t="str">
        <f>IF(G104="","",'A230.8'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str">
        <f>_xlfn.IFNA(VLOOKUP(G104,AKUNNTERDAMPAK!$EB$3:$ED$50,3,0),"")</f>
        <v/>
      </c>
      <c r="AN104" s="4387"/>
      <c r="AO104" s="4386"/>
      <c r="AP104" s="4386"/>
      <c r="AQ104" s="4388"/>
      <c r="AR104" s="4389"/>
      <c r="AS104" s="1876" t="str">
        <f>_xlfn.IFNA(IF(BA104="","",VLOOKUP(BA104,Home!$ER$72:$ES$76,2,FALSE)),"")</f>
        <v/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2" t="str">
        <f>IF('A230.8'!G66="","",'A230.8'!G66)</f>
        <v/>
      </c>
      <c r="H105" s="4383"/>
      <c r="I105" s="4383"/>
      <c r="J105" s="4383"/>
      <c r="K105" s="4383"/>
      <c r="L105" s="4383"/>
      <c r="M105" s="4383"/>
      <c r="N105" s="4384"/>
      <c r="O105" s="4385" t="str">
        <f>_xlfn.IFNA(HLOOKUP($O$73,Data1!$C$356:$E$756,F105,FALSE),"")</f>
        <v/>
      </c>
      <c r="P105" s="4385"/>
      <c r="Q105" s="4385"/>
      <c r="R105" s="1875" t="str">
        <f>IF(G105="","",'A230.8'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str">
        <f>_xlfn.IFNA(VLOOKUP(G105,AKUNNTERDAMPAK!$EB$3:$ED$50,3,0),"")</f>
        <v/>
      </c>
      <c r="AN105" s="4387"/>
      <c r="AO105" s="4386"/>
      <c r="AP105" s="4386"/>
      <c r="AQ105" s="4388"/>
      <c r="AR105" s="4389"/>
      <c r="AS105" s="1876" t="str">
        <f>_xlfn.IFNA(IF(BA105="","",VLOOKUP(BA105,Home!$ER$72:$ES$76,2,FALSE)),"")</f>
        <v/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2" t="str">
        <f>IF('A230.8'!G67="","",'A230.8'!G67)</f>
        <v/>
      </c>
      <c r="H106" s="4383"/>
      <c r="I106" s="4383"/>
      <c r="J106" s="4383"/>
      <c r="K106" s="4383"/>
      <c r="L106" s="4383"/>
      <c r="M106" s="4383"/>
      <c r="N106" s="4384"/>
      <c r="O106" s="4385" t="str">
        <f>_xlfn.IFNA(HLOOKUP($O$73,Data1!$C$356:$E$756,F106,FALSE),"")</f>
        <v/>
      </c>
      <c r="P106" s="4385"/>
      <c r="Q106" s="4385"/>
      <c r="R106" s="1875" t="str">
        <f>IF(G106="","",'A230.8'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str">
        <f>_xlfn.IFNA(VLOOKUP(G106,AKUNNTERDAMPAK!$EB$3:$ED$50,3,0),"")</f>
        <v/>
      </c>
      <c r="AN106" s="4387"/>
      <c r="AO106" s="4386"/>
      <c r="AP106" s="4386"/>
      <c r="AQ106" s="4388"/>
      <c r="AR106" s="4389"/>
      <c r="AS106" s="1876" t="str">
        <f>_xlfn.IFNA(IF(BA106="","",VLOOKUP(BA106,Home!$ER$72:$ES$76,2,FALSE)),"")</f>
        <v/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2" t="str">
        <f>IF('A230.8'!G68="","",'A230.8'!G68)</f>
        <v/>
      </c>
      <c r="H107" s="4383"/>
      <c r="I107" s="4383"/>
      <c r="J107" s="4383"/>
      <c r="K107" s="4383"/>
      <c r="L107" s="4383"/>
      <c r="M107" s="4383"/>
      <c r="N107" s="4384"/>
      <c r="O107" s="4385" t="str">
        <f>_xlfn.IFNA(HLOOKUP($O$73,Data1!$C$356:$E$756,F107,FALSE),"")</f>
        <v/>
      </c>
      <c r="P107" s="4385"/>
      <c r="Q107" s="4385"/>
      <c r="R107" s="1875" t="str">
        <f>IF(G107="","",'A230.8'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str">
        <f>_xlfn.IFNA(VLOOKUP(G107,AKUNNTERDAMPAK!$EB$3:$ED$50,3,0),"")</f>
        <v/>
      </c>
      <c r="AN107" s="4387"/>
      <c r="AO107" s="4386"/>
      <c r="AP107" s="4386"/>
      <c r="AQ107" s="4388"/>
      <c r="AR107" s="4389"/>
      <c r="AS107" s="1876" t="str">
        <f>_xlfn.IFNA(IF(BA107="","",VLOOKUP(BA107,Home!$ER$72:$ES$76,2,FALSE)),"")</f>
        <v/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2" t="str">
        <f>IF('A230.8'!G69="","",'A230.8'!G69)</f>
        <v/>
      </c>
      <c r="H108" s="4383"/>
      <c r="I108" s="4383"/>
      <c r="J108" s="4383"/>
      <c r="K108" s="4383"/>
      <c r="L108" s="4383"/>
      <c r="M108" s="4383"/>
      <c r="N108" s="4384"/>
      <c r="O108" s="4385" t="str">
        <f>_xlfn.IFNA(HLOOKUP($O$73,Data1!$C$356:$E$756,F108,FALSE),"")</f>
        <v/>
      </c>
      <c r="P108" s="4385"/>
      <c r="Q108" s="4385"/>
      <c r="R108" s="1875" t="str">
        <f>IF(G108="","",'A230.8'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str">
        <f>_xlfn.IFNA(VLOOKUP(G108,AKUNNTERDAMPAK!$EB$3:$ED$50,3,0),"")</f>
        <v/>
      </c>
      <c r="AN108" s="4387"/>
      <c r="AO108" s="4388"/>
      <c r="AP108" s="4389"/>
      <c r="AQ108" s="4388"/>
      <c r="AR108" s="4389"/>
      <c r="AS108" s="1876" t="str">
        <f>_xlfn.IFNA(IF(BA108="","",VLOOKUP(BA108,Home!$ER$72:$ES$76,2,FALSE)),"")</f>
        <v/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2" t="str">
        <f>IF('A230.8'!G70="","",'A230.8'!G70)</f>
        <v/>
      </c>
      <c r="H109" s="4383"/>
      <c r="I109" s="4383"/>
      <c r="J109" s="4383"/>
      <c r="K109" s="4383"/>
      <c r="L109" s="4383"/>
      <c r="M109" s="4383"/>
      <c r="N109" s="4384"/>
      <c r="O109" s="4385" t="str">
        <f>_xlfn.IFNA(HLOOKUP($O$73,Data1!$C$356:$E$756,F109,FALSE),"")</f>
        <v/>
      </c>
      <c r="P109" s="4385"/>
      <c r="Q109" s="4385"/>
      <c r="R109" s="1875" t="str">
        <f>IF(G109="","",'A230.8'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str">
        <f>_xlfn.IFNA(VLOOKUP(G109,AKUNNTERDAMPAK!$EB$3:$ED$50,3,0),"")</f>
        <v/>
      </c>
      <c r="AN109" s="4387"/>
      <c r="AO109" s="4388"/>
      <c r="AP109" s="4389"/>
      <c r="AQ109" s="4388"/>
      <c r="AR109" s="4389"/>
      <c r="AS109" s="1876" t="str">
        <f>_xlfn.IFNA(IF(BA109="","",VLOOKUP(BA109,Home!$ER$72:$ES$76,2,FALSE)),"")</f>
        <v/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2" t="str">
        <f>IF('A230.8'!G71="","",'A230.8'!G71)</f>
        <v/>
      </c>
      <c r="H110" s="4383"/>
      <c r="I110" s="4383"/>
      <c r="J110" s="4383"/>
      <c r="K110" s="4383"/>
      <c r="L110" s="4383"/>
      <c r="M110" s="4383"/>
      <c r="N110" s="4384"/>
      <c r="O110" s="4385" t="str">
        <f>_xlfn.IFNA(HLOOKUP($O$73,Data1!$C$356:$E$756,F110,FALSE),"")</f>
        <v/>
      </c>
      <c r="P110" s="4385"/>
      <c r="Q110" s="4385"/>
      <c r="R110" s="1875" t="str">
        <f>IF(G110="","",'A230.8'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str">
        <f>_xlfn.IFNA(VLOOKUP(G110,AKUNNTERDAMPAK!$EB$3:$ED$50,3,0),"")</f>
        <v/>
      </c>
      <c r="AN110" s="4387"/>
      <c r="AO110" s="4388"/>
      <c r="AP110" s="4389"/>
      <c r="AQ110" s="4388"/>
      <c r="AR110" s="4389"/>
      <c r="AS110" s="1876" t="str">
        <f>_xlfn.IFNA(IF(BA110="","",VLOOKUP(BA110,Home!$ER$72:$ES$76,2,FALSE)),"")</f>
        <v/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2" t="str">
        <f>IF('A230.8'!G72="","",'A230.8'!G72)</f>
        <v/>
      </c>
      <c r="H111" s="4383"/>
      <c r="I111" s="4383"/>
      <c r="J111" s="4383"/>
      <c r="K111" s="4383"/>
      <c r="L111" s="4383"/>
      <c r="M111" s="4383"/>
      <c r="N111" s="4384"/>
      <c r="O111" s="4385" t="str">
        <f>_xlfn.IFNA(HLOOKUP($O$73,Data1!$C$356:$E$756,F111,FALSE),"")</f>
        <v/>
      </c>
      <c r="P111" s="4385"/>
      <c r="Q111" s="4385"/>
      <c r="R111" s="1875" t="str">
        <f>IF(G111="","",'A230.8'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str">
        <f>_xlfn.IFNA(VLOOKUP(G111,AKUNNTERDAMPAK!$EB$3:$ED$50,3,0),"")</f>
        <v/>
      </c>
      <c r="AN111" s="4387"/>
      <c r="AO111" s="4388"/>
      <c r="AP111" s="4389"/>
      <c r="AQ111" s="4388"/>
      <c r="AR111" s="4389"/>
      <c r="AS111" s="1876" t="str">
        <f>_xlfn.IFNA(IF(BA111="","",VLOOKUP(BA111,Home!$ER$72:$ES$76,2,FALSE)),"")</f>
        <v/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2" t="str">
        <f>IF('A230.8'!G73="","",'A230.8'!G73)</f>
        <v/>
      </c>
      <c r="H112" s="4383"/>
      <c r="I112" s="4383"/>
      <c r="J112" s="4383"/>
      <c r="K112" s="4383"/>
      <c r="L112" s="4383"/>
      <c r="M112" s="4383"/>
      <c r="N112" s="4384"/>
      <c r="O112" s="4385" t="str">
        <f>_xlfn.IFNA(HLOOKUP($O$73,Data1!$C$356:$E$756,F112,FALSE),"")</f>
        <v/>
      </c>
      <c r="P112" s="4385"/>
      <c r="Q112" s="4385"/>
      <c r="R112" s="1875" t="str">
        <f>IF(G112="","",'A230.8'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str">
        <f>_xlfn.IFNA(VLOOKUP(G112,AKUNNTERDAMPAK!$EB$3:$ED$50,3,0),"")</f>
        <v/>
      </c>
      <c r="AN112" s="4387"/>
      <c r="AO112" s="4388"/>
      <c r="AP112" s="4389"/>
      <c r="AQ112" s="4388"/>
      <c r="AR112" s="4389"/>
      <c r="AS112" s="1876" t="str">
        <f>_xlfn.IFNA(IF(BA112="","",VLOOKUP(BA112,Home!$ER$72:$ES$76,2,FALSE)),"")</f>
        <v/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2" t="str">
        <f>IF('A230.8'!G74="","",'A230.8'!G74)</f>
        <v/>
      </c>
      <c r="H113" s="4383"/>
      <c r="I113" s="4383"/>
      <c r="J113" s="4383"/>
      <c r="K113" s="4383"/>
      <c r="L113" s="4383"/>
      <c r="M113" s="4383"/>
      <c r="N113" s="4384"/>
      <c r="O113" s="4385" t="str">
        <f>_xlfn.IFNA(HLOOKUP($O$73,Data1!$C$356:$E$756,F113,FALSE),"")</f>
        <v/>
      </c>
      <c r="P113" s="4385"/>
      <c r="Q113" s="4385"/>
      <c r="R113" s="1875" t="str">
        <f>IF(G113="","",'A230.8'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str">
        <f>_xlfn.IFNA(VLOOKUP(G113,AKUNNTERDAMPAK!$EB$3:$ED$50,3,0),"")</f>
        <v/>
      </c>
      <c r="AN113" s="4387"/>
      <c r="AO113" s="4388"/>
      <c r="AP113" s="4389"/>
      <c r="AQ113" s="4388"/>
      <c r="AR113" s="4389"/>
      <c r="AS113" s="1876" t="str">
        <f>_xlfn.IFNA(IF(BA113="","",VLOOKUP(BA113,Home!$ER$72:$ES$76,2,FALSE)),"")</f>
        <v/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2" t="str">
        <f>IF('A230.8'!G75="","",'A230.8'!G75)</f>
        <v/>
      </c>
      <c r="H114" s="4383"/>
      <c r="I114" s="4383"/>
      <c r="J114" s="4383"/>
      <c r="K114" s="4383"/>
      <c r="L114" s="4383"/>
      <c r="M114" s="4383"/>
      <c r="N114" s="4384"/>
      <c r="O114" s="4385" t="str">
        <f>_xlfn.IFNA(HLOOKUP($O$73,Data1!$C$356:$E$756,F114,FALSE),"")</f>
        <v/>
      </c>
      <c r="P114" s="4385"/>
      <c r="Q114" s="4385"/>
      <c r="R114" s="1875" t="str">
        <f>IF(G114="","",'A230.8'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str">
        <f>_xlfn.IFNA(VLOOKUP(G114,AKUNNTERDAMPAK!$EB$3:$ED$50,3,0),"")</f>
        <v/>
      </c>
      <c r="AN114" s="4387"/>
      <c r="AO114" s="4388"/>
      <c r="AP114" s="4389"/>
      <c r="AQ114" s="4388"/>
      <c r="AR114" s="4389"/>
      <c r="AS114" s="1876" t="str">
        <f>_xlfn.IFNA(IF(BA114="","",VLOOKUP(BA114,Home!$ER$72:$ES$76,2,FALSE)),"")</f>
        <v/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2" t="str">
        <f>IF('A230.8'!G76="","",'A230.8'!G76)</f>
        <v/>
      </c>
      <c r="H115" s="4383"/>
      <c r="I115" s="4383"/>
      <c r="J115" s="4383"/>
      <c r="K115" s="4383"/>
      <c r="L115" s="4383"/>
      <c r="M115" s="4383"/>
      <c r="N115" s="4384"/>
      <c r="O115" s="4385" t="str">
        <f>_xlfn.IFNA(HLOOKUP($O$73,Data1!$C$356:$E$756,F115,FALSE),"")</f>
        <v/>
      </c>
      <c r="P115" s="4385"/>
      <c r="Q115" s="4385"/>
      <c r="R115" s="1875" t="str">
        <f>IF(G115="","",'A230.8'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str">
        <f>_xlfn.IFNA(VLOOKUP(G115,AKUNNTERDAMPAK!$EB$3:$ED$50,3,0),"")</f>
        <v/>
      </c>
      <c r="AN115" s="4387"/>
      <c r="AO115" s="4388"/>
      <c r="AP115" s="4389"/>
      <c r="AQ115" s="4388"/>
      <c r="AR115" s="4389"/>
      <c r="AS115" s="1876" t="str">
        <f>_xlfn.IFNA(IF(BA115="","",VLOOKUP(BA115,Home!$ER$72:$ES$76,2,FALSE)),"")</f>
        <v/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2" t="str">
        <f>IF('A230.8'!G77="","",'A230.8'!G77)</f>
        <v/>
      </c>
      <c r="H116" s="4383"/>
      <c r="I116" s="4383"/>
      <c r="J116" s="4383"/>
      <c r="K116" s="4383"/>
      <c r="L116" s="4383"/>
      <c r="M116" s="4383"/>
      <c r="N116" s="4384"/>
      <c r="O116" s="4385" t="str">
        <f>_xlfn.IFNA(HLOOKUP($O$73,Data1!$C$356:$E$756,F116,FALSE),"")</f>
        <v/>
      </c>
      <c r="P116" s="4385"/>
      <c r="Q116" s="4385"/>
      <c r="R116" s="1875" t="str">
        <f>IF(G116="","",'A230.8'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str">
        <f>_xlfn.IFNA(VLOOKUP(G116,AKUNNTERDAMPAK!$EB$3:$ED$50,3,0),"")</f>
        <v/>
      </c>
      <c r="AN116" s="4387"/>
      <c r="AO116" s="4388"/>
      <c r="AP116" s="4389"/>
      <c r="AQ116" s="4388"/>
      <c r="AR116" s="4389"/>
      <c r="AS116" s="1877" t="str">
        <f>_xlfn.IFNA(IF(BA116="","",VLOOKUP(BA116,Home!$ER$72:$ES$76,2,FALSE)),"")</f>
        <v/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2" t="str">
        <f>IF('A230.8'!G78="","",'A230.8'!G78)</f>
        <v/>
      </c>
      <c r="H117" s="4383"/>
      <c r="I117" s="4383"/>
      <c r="J117" s="4383"/>
      <c r="K117" s="4383"/>
      <c r="L117" s="4383"/>
      <c r="M117" s="4383"/>
      <c r="N117" s="4384"/>
      <c r="O117" s="4385" t="str">
        <f>_xlfn.IFNA(HLOOKUP($O$73,Data1!$C$356:$E$756,F117,FALSE),"")</f>
        <v/>
      </c>
      <c r="P117" s="4385"/>
      <c r="Q117" s="4385"/>
      <c r="R117" s="1875" t="str">
        <f>IF(G117="","",'A230.8'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str">
        <f>_xlfn.IFNA(VLOOKUP(G117,AKUNNTERDAMPAK!$EB$3:$ED$50,3,0),"")</f>
        <v/>
      </c>
      <c r="AN117" s="4387"/>
      <c r="AO117" s="4388"/>
      <c r="AP117" s="4389"/>
      <c r="AQ117" s="4388"/>
      <c r="AR117" s="4389"/>
      <c r="AS117" s="1877" t="str">
        <f>_xlfn.IFNA(IF(BA117="","",VLOOKUP(BA117,Home!$ER$72:$ES$76,2,FALSE)),"")</f>
        <v/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2" t="str">
        <f>IF('A230.8'!G79="","",'A230.8'!G79)</f>
        <v/>
      </c>
      <c r="H118" s="4383"/>
      <c r="I118" s="4383"/>
      <c r="J118" s="4383"/>
      <c r="K118" s="4383"/>
      <c r="L118" s="4383"/>
      <c r="M118" s="4383"/>
      <c r="N118" s="4384"/>
      <c r="O118" s="4385" t="str">
        <f>_xlfn.IFNA(HLOOKUP($O$73,Data1!$C$356:$E$756,F118,FALSE),"")</f>
        <v/>
      </c>
      <c r="P118" s="4385"/>
      <c r="Q118" s="4385"/>
      <c r="R118" s="1875" t="str">
        <f>IF(G118="","",'A230.8'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str">
        <f>_xlfn.IFNA(VLOOKUP(G118,AKUNNTERDAMPAK!$EB$3:$ED$50,3,0),"")</f>
        <v/>
      </c>
      <c r="AN118" s="4387"/>
      <c r="AO118" s="4388"/>
      <c r="AP118" s="4389"/>
      <c r="AQ118" s="4388"/>
      <c r="AR118" s="4389"/>
      <c r="AS118" s="1877" t="str">
        <f>_xlfn.IFNA(IF(BA118="","",VLOOKUP(BA118,Home!$ER$72:$ES$76,2,FALSE)),"")</f>
        <v/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2" t="str">
        <f>IF('A230.8'!G80="","",'A230.8'!G80)</f>
        <v/>
      </c>
      <c r="H119" s="4383"/>
      <c r="I119" s="4383"/>
      <c r="J119" s="4383"/>
      <c r="K119" s="4383"/>
      <c r="L119" s="4383"/>
      <c r="M119" s="4383"/>
      <c r="N119" s="4384"/>
      <c r="O119" s="4385" t="str">
        <f>_xlfn.IFNA(HLOOKUP($O$73,Data1!$C$356:$E$756,F119,FALSE),"")</f>
        <v/>
      </c>
      <c r="P119" s="4385"/>
      <c r="Q119" s="4385"/>
      <c r="R119" s="1875" t="str">
        <f>IF(G119="","",'A230.8'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str">
        <f>_xlfn.IFNA(VLOOKUP(G119,AKUNNTERDAMPAK!$EB$3:$ED$50,3,0),"")</f>
        <v/>
      </c>
      <c r="AN119" s="4387"/>
      <c r="AO119" s="4388"/>
      <c r="AP119" s="4389"/>
      <c r="AQ119" s="4388"/>
      <c r="AR119" s="4389"/>
      <c r="AS119" s="1877" t="str">
        <f>_xlfn.IFNA(IF(BA119="","",VLOOKUP(BA119,Home!$ER$72:$ES$76,2,FALSE)),"")</f>
        <v/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2" t="str">
        <f>IF('A230.8'!G81="","",'A230.8'!G81)</f>
        <v/>
      </c>
      <c r="H120" s="4383"/>
      <c r="I120" s="4383"/>
      <c r="J120" s="4383"/>
      <c r="K120" s="4383"/>
      <c r="L120" s="4383"/>
      <c r="M120" s="4383"/>
      <c r="N120" s="4384"/>
      <c r="O120" s="4385" t="str">
        <f>_xlfn.IFNA(HLOOKUP($O$73,Data1!$C$356:$E$756,F120,FALSE),"")</f>
        <v/>
      </c>
      <c r="P120" s="4385"/>
      <c r="Q120" s="4385"/>
      <c r="R120" s="1875" t="str">
        <f>IF(G120="","",'A230.8'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str">
        <f>_xlfn.IFNA(VLOOKUP(G120,AKUNNTERDAMPAK!$EB$3:$ED$50,3,0),"")</f>
        <v/>
      </c>
      <c r="AN120" s="4387"/>
      <c r="AO120" s="4388"/>
      <c r="AP120" s="4389"/>
      <c r="AQ120" s="4388"/>
      <c r="AR120" s="4389"/>
      <c r="AS120" s="1877" t="str">
        <f>_xlfn.IFNA(IF(BA120="","",VLOOKUP(BA120,Home!$ER$72:$ES$76,2,FALSE)),"")</f>
        <v/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2" t="str">
        <f>IF('A230.8'!G82="","",'A230.8'!G82)</f>
        <v/>
      </c>
      <c r="H121" s="4383"/>
      <c r="I121" s="4383"/>
      <c r="J121" s="4383"/>
      <c r="K121" s="4383"/>
      <c r="L121" s="4383"/>
      <c r="M121" s="4383"/>
      <c r="N121" s="4384"/>
      <c r="O121" s="4385" t="str">
        <f>_xlfn.IFNA(HLOOKUP($O$73,Data1!$C$356:$E$756,F121,FALSE),"")</f>
        <v/>
      </c>
      <c r="P121" s="4385"/>
      <c r="Q121" s="4385"/>
      <c r="R121" s="1875" t="str">
        <f>IF(G121="","",'A230.8'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str">
        <f>_xlfn.IFNA(VLOOKUP(G121,AKUNNTERDAMPAK!$EB$3:$ED$50,3,0),"")</f>
        <v/>
      </c>
      <c r="AN121" s="4387"/>
      <c r="AO121" s="4388"/>
      <c r="AP121" s="4389"/>
      <c r="AQ121" s="4388"/>
      <c r="AR121" s="4389"/>
      <c r="AS121" s="1877" t="str">
        <f>_xlfn.IFNA(IF(BA121="","",VLOOKUP(BA121,Home!$ER$72:$ES$76,2,FALSE)),"")</f>
        <v/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2" t="str">
        <f>IF('A230.8'!G83="","",'A230.8'!G83)</f>
        <v/>
      </c>
      <c r="H122" s="4383"/>
      <c r="I122" s="4383"/>
      <c r="J122" s="4383"/>
      <c r="K122" s="4383"/>
      <c r="L122" s="4383"/>
      <c r="M122" s="4383"/>
      <c r="N122" s="4384"/>
      <c r="O122" s="4385" t="str">
        <f>_xlfn.IFNA(HLOOKUP($O$73,Data1!$C$356:$E$756,F122,FALSE),"")</f>
        <v/>
      </c>
      <c r="P122" s="4385"/>
      <c r="Q122" s="4385"/>
      <c r="R122" s="1875" t="str">
        <f>IF(G122="","",'A230.8'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str">
        <f>_xlfn.IFNA(VLOOKUP(G122,AKUNNTERDAMPAK!$EB$3:$ED$50,3,0),"")</f>
        <v/>
      </c>
      <c r="AN122" s="4387"/>
      <c r="AO122" s="4388"/>
      <c r="AP122" s="4389"/>
      <c r="AQ122" s="4388"/>
      <c r="AR122" s="4389"/>
      <c r="AS122" s="1877" t="str">
        <f>_xlfn.IFNA(IF(BA122="","",VLOOKUP(BA122,Home!$ER$72:$ES$76,2,FALSE)),"")</f>
        <v/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2" t="str">
        <f>IF('A230.8'!G84="","",'A230.8'!G84)</f>
        <v/>
      </c>
      <c r="H123" s="4383"/>
      <c r="I123" s="4383"/>
      <c r="J123" s="4383"/>
      <c r="K123" s="4383"/>
      <c r="L123" s="4383"/>
      <c r="M123" s="4383"/>
      <c r="N123" s="4384"/>
      <c r="O123" s="4385" t="str">
        <f>_xlfn.IFNA(HLOOKUP($O$73,Data1!$C$356:$E$756,F123,FALSE),"")</f>
        <v/>
      </c>
      <c r="P123" s="4385"/>
      <c r="Q123" s="4385"/>
      <c r="R123" s="1875" t="str">
        <f>IF(G123="","",'A230.8'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str">
        <f>_xlfn.IFNA(VLOOKUP(G123,AKUNNTERDAMPAK!$EB$3:$ED$50,3,0),"")</f>
        <v/>
      </c>
      <c r="AN123" s="4387"/>
      <c r="AO123" s="4388"/>
      <c r="AP123" s="4389"/>
      <c r="AQ123" s="4388"/>
      <c r="AR123" s="4389"/>
      <c r="AS123" s="1877" t="str">
        <f>_xlfn.IFNA(IF(BA123="","",VLOOKUP(BA123,Home!$ER$72:$ES$76,2,FALSE)),"")</f>
        <v/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2" t="str">
        <f>IF('A230.8'!G85="","",'A230.8'!G85)</f>
        <v/>
      </c>
      <c r="H124" s="4383"/>
      <c r="I124" s="4383"/>
      <c r="J124" s="4383"/>
      <c r="K124" s="4383"/>
      <c r="L124" s="4383"/>
      <c r="M124" s="4383"/>
      <c r="N124" s="4384"/>
      <c r="O124" s="4385" t="str">
        <f>_xlfn.IFNA(HLOOKUP($O$73,Data1!$C$356:$E$756,F124,FALSE),"")</f>
        <v/>
      </c>
      <c r="P124" s="4385"/>
      <c r="Q124" s="4385"/>
      <c r="R124" s="1875" t="str">
        <f>IF(G124="","",'A230.8'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str">
        <f>_xlfn.IFNA(VLOOKUP(G124,AKUNNTERDAMPAK!$EB$3:$ED$50,3,0),"")</f>
        <v/>
      </c>
      <c r="AN124" s="4387"/>
      <c r="AO124" s="4388"/>
      <c r="AP124" s="4389"/>
      <c r="AQ124" s="4388"/>
      <c r="AR124" s="4389"/>
      <c r="AS124" s="1877" t="str">
        <f>_xlfn.IFNA(IF(BA124="","",VLOOKUP(BA124,Home!$ER$72:$ES$76,2,FALSE)),"")</f>
        <v/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2" t="str">
        <f>IF('A230.8'!G86="","",'A230.8'!G86)</f>
        <v/>
      </c>
      <c r="H125" s="4383"/>
      <c r="I125" s="4383"/>
      <c r="J125" s="4383"/>
      <c r="K125" s="4383"/>
      <c r="L125" s="4383"/>
      <c r="M125" s="4383"/>
      <c r="N125" s="4384"/>
      <c r="O125" s="4385" t="str">
        <f>_xlfn.IFNA(HLOOKUP($O$73,Data1!$C$356:$E$756,F125,FALSE),"")</f>
        <v/>
      </c>
      <c r="P125" s="4385"/>
      <c r="Q125" s="4385"/>
      <c r="R125" s="1875" t="str">
        <f>IF(G125="","",'A230.8'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str">
        <f>_xlfn.IFNA(VLOOKUP(G125,AKUNNTERDAMPAK!$EB$3:$ED$50,3,0),"")</f>
        <v/>
      </c>
      <c r="AN125" s="4387"/>
      <c r="AO125" s="4388"/>
      <c r="AP125" s="4389"/>
      <c r="AQ125" s="4388"/>
      <c r="AR125" s="4389"/>
      <c r="AS125" s="1877" t="str">
        <f>_xlfn.IFNA(IF(BA125="","",VLOOKUP(BA125,Home!$ER$72:$ES$76,2,FALSE)),"")</f>
        <v/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2" t="str">
        <f>IF('A230.8'!G87="","",'A230.8'!G87)</f>
        <v/>
      </c>
      <c r="H126" s="4383"/>
      <c r="I126" s="4383"/>
      <c r="J126" s="4383"/>
      <c r="K126" s="4383"/>
      <c r="L126" s="4383"/>
      <c r="M126" s="4383"/>
      <c r="N126" s="4384"/>
      <c r="O126" s="4385" t="str">
        <f>_xlfn.IFNA(HLOOKUP($O$73,Data1!$C$356:$E$756,F126,FALSE),"")</f>
        <v/>
      </c>
      <c r="P126" s="4385"/>
      <c r="Q126" s="4385"/>
      <c r="R126" s="1875" t="str">
        <f>IF(G126="","",'A230.8'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str">
        <f>_xlfn.IFNA(VLOOKUP(G126,AKUNNTERDAMPAK!$EB$3:$ED$50,3,0),"")</f>
        <v/>
      </c>
      <c r="AN126" s="4387"/>
      <c r="AO126" s="4388"/>
      <c r="AP126" s="4389"/>
      <c r="AQ126" s="4388"/>
      <c r="AR126" s="4389"/>
      <c r="AS126" s="1877" t="str">
        <f>_xlfn.IFNA(IF(BA126="","",VLOOKUP(BA126,Home!$ER$72:$ES$76,2,FALSE)),"")</f>
        <v/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2" t="str">
        <f>IF('A230.8'!G88="","",'A230.8'!G88)</f>
        <v/>
      </c>
      <c r="H127" s="4383"/>
      <c r="I127" s="4383"/>
      <c r="J127" s="4383"/>
      <c r="K127" s="4383"/>
      <c r="L127" s="4383"/>
      <c r="M127" s="4383"/>
      <c r="N127" s="4384"/>
      <c r="O127" s="4385" t="str">
        <f>_xlfn.IFNA(HLOOKUP($O$73,Data1!$C$356:$E$756,F127,FALSE),"")</f>
        <v/>
      </c>
      <c r="P127" s="4385"/>
      <c r="Q127" s="4385"/>
      <c r="R127" s="1875" t="str">
        <f>IF(G127="","",'A230.8'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str">
        <f>_xlfn.IFNA(VLOOKUP(G127,AKUNNTERDAMPAK!$EB$3:$ED$50,3,0),"")</f>
        <v/>
      </c>
      <c r="AN127" s="4387"/>
      <c r="AO127" s="4388"/>
      <c r="AP127" s="4389"/>
      <c r="AQ127" s="4388"/>
      <c r="AR127" s="4389"/>
      <c r="AS127" s="1877" t="str">
        <f>_xlfn.IFNA(IF(BA127="","",VLOOKUP(BA127,Home!$ER$72:$ES$76,2,FALSE)),"")</f>
        <v/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2" t="str">
        <f>IF('A230.8'!G89="","",'A230.8'!G89)</f>
        <v/>
      </c>
      <c r="H128" s="4383"/>
      <c r="I128" s="4383"/>
      <c r="J128" s="4383"/>
      <c r="K128" s="4383"/>
      <c r="L128" s="4383"/>
      <c r="M128" s="4383"/>
      <c r="N128" s="4384"/>
      <c r="O128" s="4385" t="str">
        <f>_xlfn.IFNA(HLOOKUP($O$73,Data1!$C$356:$E$756,F128,FALSE),"")</f>
        <v/>
      </c>
      <c r="P128" s="4385"/>
      <c r="Q128" s="4385"/>
      <c r="R128" s="1875" t="str">
        <f>IF(G128="","",'A230.8'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str">
        <f>_xlfn.IFNA(VLOOKUP(G128,AKUNNTERDAMPAK!$EB$3:$ED$50,3,0),"")</f>
        <v/>
      </c>
      <c r="AN128" s="4387"/>
      <c r="AO128" s="4388"/>
      <c r="AP128" s="4389"/>
      <c r="AQ128" s="4388"/>
      <c r="AR128" s="4389"/>
      <c r="AS128" s="1877" t="str">
        <f>_xlfn.IFNA(IF(BA128="","",VLOOKUP(BA128,Home!$ER$72:$ES$76,2,FALSE)),"")</f>
        <v/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2" t="str">
        <f>IF('A230.8'!G90="","",'A230.8'!G90)</f>
        <v/>
      </c>
      <c r="H129" s="4383"/>
      <c r="I129" s="4383"/>
      <c r="J129" s="4383"/>
      <c r="K129" s="4383"/>
      <c r="L129" s="4383"/>
      <c r="M129" s="4383"/>
      <c r="N129" s="4384"/>
      <c r="O129" s="4385" t="str">
        <f>_xlfn.IFNA(HLOOKUP($O$73,Data1!$C$356:$E$756,F129,FALSE),"")</f>
        <v/>
      </c>
      <c r="P129" s="4385"/>
      <c r="Q129" s="4385"/>
      <c r="R129" s="1875" t="str">
        <f>IF(G129="","",'A230.8'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str">
        <f>_xlfn.IFNA(VLOOKUP(G129,AKUNNTERDAMPAK!$EB$3:$ED$50,3,0),"")</f>
        <v/>
      </c>
      <c r="AN129" s="4387"/>
      <c r="AO129" s="4388"/>
      <c r="AP129" s="4389"/>
      <c r="AQ129" s="4388"/>
      <c r="AR129" s="4389"/>
      <c r="AS129" s="1877" t="str">
        <f>_xlfn.IFNA(IF(BA129="","",VLOOKUP(BA129,Home!$ER$72:$ES$76,2,FALSE)),"")</f>
        <v/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2" t="str">
        <f>IF('A230.8'!G91="","",'A230.8'!G91)</f>
        <v/>
      </c>
      <c r="H130" s="4383"/>
      <c r="I130" s="4383"/>
      <c r="J130" s="4383"/>
      <c r="K130" s="4383"/>
      <c r="L130" s="4383"/>
      <c r="M130" s="4383"/>
      <c r="N130" s="4384"/>
      <c r="O130" s="4385" t="str">
        <f>_xlfn.IFNA(HLOOKUP($O$73,Data1!$C$356:$E$756,F130,FALSE),"")</f>
        <v/>
      </c>
      <c r="P130" s="4385"/>
      <c r="Q130" s="4385"/>
      <c r="R130" s="1875" t="str">
        <f>IF(G130="","",'A230.8'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str">
        <f>_xlfn.IFNA(VLOOKUP(G130,AKUNNTERDAMPAK!$EB$3:$ED$50,3,0),"")</f>
        <v/>
      </c>
      <c r="AN130" s="4387"/>
      <c r="AO130" s="4388"/>
      <c r="AP130" s="4389"/>
      <c r="AQ130" s="4388"/>
      <c r="AR130" s="4389"/>
      <c r="AS130" s="1877" t="str">
        <f>_xlfn.IFNA(IF(BA130="","",VLOOKUP(BA130,Home!$ER$72:$ES$76,2,FALSE)),"")</f>
        <v/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2" t="str">
        <f>IF('A230.8'!G92="","",'A230.8'!G92)</f>
        <v/>
      </c>
      <c r="H131" s="4383"/>
      <c r="I131" s="4383"/>
      <c r="J131" s="4383"/>
      <c r="K131" s="4383"/>
      <c r="L131" s="4383"/>
      <c r="M131" s="4383"/>
      <c r="N131" s="4384"/>
      <c r="O131" s="4385" t="str">
        <f>_xlfn.IFNA(HLOOKUP($O$73,Data1!$C$356:$E$756,F131,FALSE),"")</f>
        <v/>
      </c>
      <c r="P131" s="4385"/>
      <c r="Q131" s="4385"/>
      <c r="R131" s="1875" t="str">
        <f>IF(G131="","",'A230.8'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str">
        <f>_xlfn.IFNA(VLOOKUP(G131,AKUNNTERDAMPAK!$EB$3:$ED$50,3,0),"")</f>
        <v/>
      </c>
      <c r="AN131" s="4387"/>
      <c r="AO131" s="4386"/>
      <c r="AP131" s="4386"/>
      <c r="AQ131" s="4386"/>
      <c r="AR131" s="4386"/>
      <c r="AS131" s="1877" t="str">
        <f>_xlfn.IFNA(IF(BA131="","",VLOOKUP(BA131,Home!$ER$72:$ES$76,2,FALSE)),"")</f>
        <v/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2" t="str">
        <f>IF('A230.8'!G93="","",'A230.8'!G93)</f>
        <v/>
      </c>
      <c r="H132" s="4383"/>
      <c r="I132" s="4383"/>
      <c r="J132" s="4383"/>
      <c r="K132" s="4383"/>
      <c r="L132" s="4383"/>
      <c r="M132" s="4383"/>
      <c r="N132" s="4384"/>
      <c r="O132" s="4385" t="str">
        <f>_xlfn.IFNA(HLOOKUP($O$73,Data1!$C$356:$E$756,F132,FALSE),"")</f>
        <v/>
      </c>
      <c r="P132" s="4385"/>
      <c r="Q132" s="4385"/>
      <c r="R132" s="1875" t="str">
        <f>IF(G132="","",'A230.8'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str">
        <f>_xlfn.IFNA(VLOOKUP(G132,AKUNNTERDAMPAK!$EB$3:$ED$50,3,0),"")</f>
        <v/>
      </c>
      <c r="AN132" s="4387"/>
      <c r="AO132" s="4386"/>
      <c r="AP132" s="4386"/>
      <c r="AQ132" s="4386"/>
      <c r="AR132" s="4386"/>
      <c r="AS132" s="1877" t="str">
        <f>_xlfn.IFNA(IF(BA132="","",VLOOKUP(BA132,Home!$ER$72:$ES$76,2,FALSE)),"")</f>
        <v/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2" t="str">
        <f>IF('A230.8'!G94="","",'A230.8'!G94)</f>
        <v/>
      </c>
      <c r="H133" s="4383"/>
      <c r="I133" s="4383"/>
      <c r="J133" s="4383"/>
      <c r="K133" s="4383"/>
      <c r="L133" s="4383"/>
      <c r="M133" s="4383"/>
      <c r="N133" s="4384"/>
      <c r="O133" s="4385" t="str">
        <f>_xlfn.IFNA(HLOOKUP($O$73,Data1!$C$356:$E$756,F133,FALSE),"")</f>
        <v/>
      </c>
      <c r="P133" s="4385"/>
      <c r="Q133" s="4385"/>
      <c r="R133" s="1875" t="str">
        <f>IF(G133="","",'A230.8'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str">
        <f>_xlfn.IFNA(VLOOKUP(G133,AKUNNTERDAMPAK!$EB$3:$ED$50,3,0),"")</f>
        <v/>
      </c>
      <c r="AN133" s="4387"/>
      <c r="AO133" s="4386"/>
      <c r="AP133" s="4386"/>
      <c r="AQ133" s="4386"/>
      <c r="AR133" s="4386"/>
      <c r="AS133" s="1877" t="str">
        <f>_xlfn.IFNA(IF(BA133="","",VLOOKUP(BA133,Home!$ER$72:$ES$76,2,FALSE)),"")</f>
        <v/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2" t="str">
        <f>IF('A230.8'!G95="","",'A230.8'!G95)</f>
        <v/>
      </c>
      <c r="H134" s="4383"/>
      <c r="I134" s="4383"/>
      <c r="J134" s="4383"/>
      <c r="K134" s="4383"/>
      <c r="L134" s="4383"/>
      <c r="M134" s="4383"/>
      <c r="N134" s="4384"/>
      <c r="O134" s="4385" t="str">
        <f>_xlfn.IFNA(HLOOKUP($O$73,Data1!$C$356:$E$756,F134,FALSE),"")</f>
        <v/>
      </c>
      <c r="P134" s="4385"/>
      <c r="Q134" s="4385"/>
      <c r="R134" s="1875" t="str">
        <f>IF(G134="","",'A230.8'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str">
        <f>_xlfn.IFNA(VLOOKUP(G134,AKUNNTERDAMPAK!$EB$3:$ED$50,3,0),"")</f>
        <v/>
      </c>
      <c r="AN134" s="4387"/>
      <c r="AO134" s="4386"/>
      <c r="AP134" s="4386"/>
      <c r="AQ134" s="4386"/>
      <c r="AR134" s="4386"/>
      <c r="AS134" s="1877" t="str">
        <f>_xlfn.IFNA(IF(BA134="","",VLOOKUP(BA134,Home!$ER$72:$ES$76,2,FALSE)),"")</f>
        <v/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2" t="str">
        <f>IF('A230.8'!G96="","",'A230.8'!G96)</f>
        <v/>
      </c>
      <c r="H135" s="4383"/>
      <c r="I135" s="4383"/>
      <c r="J135" s="4383"/>
      <c r="K135" s="4383"/>
      <c r="L135" s="4383"/>
      <c r="M135" s="4383"/>
      <c r="N135" s="4384"/>
      <c r="O135" s="4385" t="str">
        <f>_xlfn.IFNA(HLOOKUP($O$73,Data1!$C$356:$E$756,F135,FALSE),"")</f>
        <v/>
      </c>
      <c r="P135" s="4385"/>
      <c r="Q135" s="4385"/>
      <c r="R135" s="1875" t="str">
        <f>IF(G135="","",'A230.8'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str">
        <f>_xlfn.IFNA(VLOOKUP(G135,AKUNNTERDAMPAK!$EB$3:$ED$50,3,0),"")</f>
        <v/>
      </c>
      <c r="AN135" s="4387"/>
      <c r="AO135" s="4386"/>
      <c r="AP135" s="4386"/>
      <c r="AQ135" s="4386"/>
      <c r="AR135" s="4386"/>
      <c r="AS135" s="1877" t="str">
        <f>_xlfn.IFNA(IF(BA135="","",VLOOKUP(BA135,Home!$ER$72:$ES$76,2,FALSE)),"")</f>
        <v/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2" t="str">
        <f>IF('A230.8'!G97="","",'A230.8'!G97)</f>
        <v/>
      </c>
      <c r="H136" s="4383"/>
      <c r="I136" s="4383"/>
      <c r="J136" s="4383"/>
      <c r="K136" s="4383"/>
      <c r="L136" s="4383"/>
      <c r="M136" s="4383"/>
      <c r="N136" s="4384"/>
      <c r="O136" s="4385" t="str">
        <f>_xlfn.IFNA(HLOOKUP($O$73,Data1!$C$356:$E$756,F136,FALSE),"")</f>
        <v/>
      </c>
      <c r="P136" s="4385"/>
      <c r="Q136" s="4385"/>
      <c r="R136" s="1875" t="str">
        <f>IF(G136="","",'A230.8'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str">
        <f>_xlfn.IFNA(VLOOKUP(G136,AKUNNTERDAMPAK!$EB$3:$ED$50,3,0),"")</f>
        <v/>
      </c>
      <c r="AN136" s="4387"/>
      <c r="AO136" s="4386"/>
      <c r="AP136" s="4386"/>
      <c r="AQ136" s="4386"/>
      <c r="AR136" s="4386"/>
      <c r="AS136" s="1877" t="str">
        <f>_xlfn.IFNA(IF(BA136="","",VLOOKUP(BA136,Home!$ER$72:$ES$76,2,FALSE)),"")</f>
        <v/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2" t="str">
        <f>IF('A230.8'!G98="","",'A230.8'!G98)</f>
        <v/>
      </c>
      <c r="H137" s="4383"/>
      <c r="I137" s="4383"/>
      <c r="J137" s="4383"/>
      <c r="K137" s="4383"/>
      <c r="L137" s="4383"/>
      <c r="M137" s="4383"/>
      <c r="N137" s="4384"/>
      <c r="O137" s="4385" t="str">
        <f>_xlfn.IFNA(HLOOKUP($O$73,Data1!$C$356:$E$756,F137,FALSE),"")</f>
        <v/>
      </c>
      <c r="P137" s="4385"/>
      <c r="Q137" s="4385"/>
      <c r="R137" s="1875" t="str">
        <f>IF(G137="","",'A230.8'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str">
        <f>_xlfn.IFNA(VLOOKUP(G137,AKUNNTERDAMPAK!$EB$3:$ED$50,3,0),"")</f>
        <v/>
      </c>
      <c r="AN137" s="4387"/>
      <c r="AO137" s="4386"/>
      <c r="AP137" s="4386"/>
      <c r="AQ137" s="4386"/>
      <c r="AR137" s="4386"/>
      <c r="AS137" s="1877" t="str">
        <f>_xlfn.IFNA(IF(BA137="","",VLOOKUP(BA137,Home!$ER$72:$ES$76,2,FALSE)),"")</f>
        <v/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2" t="str">
        <f>IF('A230.8'!G99="","",'A230.8'!G99)</f>
        <v/>
      </c>
      <c r="H138" s="4383"/>
      <c r="I138" s="4383"/>
      <c r="J138" s="4383"/>
      <c r="K138" s="4383"/>
      <c r="L138" s="4383"/>
      <c r="M138" s="4383"/>
      <c r="N138" s="4384"/>
      <c r="O138" s="4385" t="str">
        <f>_xlfn.IFNA(HLOOKUP($O$73,Data1!$C$356:$E$756,F138,FALSE),"")</f>
        <v/>
      </c>
      <c r="P138" s="4385"/>
      <c r="Q138" s="4385"/>
      <c r="R138" s="1875" t="str">
        <f>IF(G138="","",'A230.8'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str">
        <f>_xlfn.IFNA(VLOOKUP(G138,AKUNNTERDAMPAK!$EB$3:$ED$50,3,0),"")</f>
        <v/>
      </c>
      <c r="AN138" s="4387"/>
      <c r="AO138" s="4386"/>
      <c r="AP138" s="4386"/>
      <c r="AQ138" s="4386"/>
      <c r="AR138" s="4386"/>
      <c r="AS138" s="1877" t="str">
        <f>_xlfn.IFNA(IF(BA138="","",VLOOKUP(BA138,Home!$ER$72:$ES$76,2,FALSE)),"")</f>
        <v/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2" t="str">
        <f>IF('A230.8'!G100="","",'A230.8'!G100)</f>
        <v/>
      </c>
      <c r="H139" s="4383"/>
      <c r="I139" s="4383"/>
      <c r="J139" s="4383"/>
      <c r="K139" s="4383"/>
      <c r="L139" s="4383"/>
      <c r="M139" s="4383"/>
      <c r="N139" s="4384"/>
      <c r="O139" s="4385" t="str">
        <f>_xlfn.IFNA(HLOOKUP($O$73,Data1!$C$356:$E$756,F139,FALSE),"")</f>
        <v/>
      </c>
      <c r="P139" s="4385"/>
      <c r="Q139" s="4385"/>
      <c r="R139" s="1875" t="str">
        <f>IF(G139="","",'A230.8'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str">
        <f>_xlfn.IFNA(VLOOKUP(G139,AKUNNTERDAMPAK!$EB$3:$ED$50,3,0),"")</f>
        <v/>
      </c>
      <c r="AN139" s="4387"/>
      <c r="AO139" s="4386"/>
      <c r="AP139" s="4386"/>
      <c r="AQ139" s="4386"/>
      <c r="AR139" s="4386"/>
      <c r="AS139" s="1877" t="str">
        <f>_xlfn.IFNA(IF(BA139="","",VLOOKUP(BA139,Home!$ER$72:$ES$76,2,FALSE)),"")</f>
        <v/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2" t="str">
        <f>IF('A230.8'!G101="","",'A230.8'!G101)</f>
        <v/>
      </c>
      <c r="H140" s="4383"/>
      <c r="I140" s="4383"/>
      <c r="J140" s="4383"/>
      <c r="K140" s="4383"/>
      <c r="L140" s="4383"/>
      <c r="M140" s="4383"/>
      <c r="N140" s="4384"/>
      <c r="O140" s="4385" t="str">
        <f>_xlfn.IFNA(HLOOKUP($O$73,Data1!$C$356:$E$756,F140,FALSE),"")</f>
        <v/>
      </c>
      <c r="P140" s="4385"/>
      <c r="Q140" s="4385"/>
      <c r="R140" s="1875" t="str">
        <f>IF(G140="","",'A230.8'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str">
        <f>_xlfn.IFNA(VLOOKUP(G140,AKUNNTERDAMPAK!$EB$3:$ED$50,3,0),"")</f>
        <v/>
      </c>
      <c r="AN140" s="4387"/>
      <c r="AO140" s="4386"/>
      <c r="AP140" s="4386"/>
      <c r="AQ140" s="4386"/>
      <c r="AR140" s="4386"/>
      <c r="AS140" s="1877" t="str">
        <f>_xlfn.IFNA(IF(BA140="","",VLOOKUP(BA140,Home!$ER$72:$ES$76,2,FALSE)),"")</f>
        <v/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2" t="str">
        <f>IF('A230.8'!G102="","",'A230.8'!G102)</f>
        <v/>
      </c>
      <c r="H141" s="4383"/>
      <c r="I141" s="4383"/>
      <c r="J141" s="4383"/>
      <c r="K141" s="4383"/>
      <c r="L141" s="4383"/>
      <c r="M141" s="4383"/>
      <c r="N141" s="4384"/>
      <c r="O141" s="4385" t="str">
        <f>_xlfn.IFNA(HLOOKUP($O$73,Data1!$C$356:$E$756,F141,FALSE),"")</f>
        <v/>
      </c>
      <c r="P141" s="4385"/>
      <c r="Q141" s="4385"/>
      <c r="R141" s="1875" t="str">
        <f>IF(G141="","",'A230.8'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str">
        <f>_xlfn.IFNA(VLOOKUP(G141,AKUNNTERDAMPAK!$EB$3:$ED$50,3,0),"")</f>
        <v/>
      </c>
      <c r="AN141" s="4387"/>
      <c r="AO141" s="4386"/>
      <c r="AP141" s="4386"/>
      <c r="AQ141" s="4386"/>
      <c r="AR141" s="4386"/>
      <c r="AS141" s="1877" t="str">
        <f>_xlfn.IFNA(IF(BA141="","",VLOOKUP(BA141,Home!$ER$72:$ES$76,2,FALSE)),"")</f>
        <v/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2" t="str">
        <f>IF('A230.8'!G103="","",'A230.8'!G103)</f>
        <v/>
      </c>
      <c r="H142" s="4383"/>
      <c r="I142" s="4383"/>
      <c r="J142" s="4383"/>
      <c r="K142" s="4383"/>
      <c r="L142" s="4383"/>
      <c r="M142" s="4383"/>
      <c r="N142" s="4384"/>
      <c r="O142" s="4385" t="str">
        <f>_xlfn.IFNA(HLOOKUP($O$73,Data1!$C$356:$E$756,F142,FALSE),"")</f>
        <v/>
      </c>
      <c r="P142" s="4385"/>
      <c r="Q142" s="4385"/>
      <c r="R142" s="1875" t="str">
        <f>IF(G142="","",'A230.8'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str">
        <f>_xlfn.IFNA(VLOOKUP(G142,AKUNNTERDAMPAK!$EB$3:$ED$50,3,0),"")</f>
        <v/>
      </c>
      <c r="AN142" s="4387"/>
      <c r="AO142" s="4386"/>
      <c r="AP142" s="4386"/>
      <c r="AQ142" s="4386"/>
      <c r="AR142" s="4386"/>
      <c r="AS142" s="1877" t="str">
        <f>_xlfn.IFNA(IF(BA142="","",VLOOKUP(BA142,Home!$ER$72:$ES$76,2,FALSE)),"")</f>
        <v/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2" t="str">
        <f>IF('A230.8'!G104="","",'A230.8'!G104)</f>
        <v/>
      </c>
      <c r="H143" s="4383"/>
      <c r="I143" s="4383"/>
      <c r="J143" s="4383"/>
      <c r="K143" s="4383"/>
      <c r="L143" s="4383"/>
      <c r="M143" s="4383"/>
      <c r="N143" s="4384"/>
      <c r="O143" s="4385" t="str">
        <f>_xlfn.IFNA(HLOOKUP($O$73,Data1!$C$356:$E$756,F143,FALSE),"")</f>
        <v/>
      </c>
      <c r="P143" s="4385"/>
      <c r="Q143" s="4385"/>
      <c r="R143" s="1875" t="str">
        <f>IF(G143="","",'A230.8'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str">
        <f>_xlfn.IFNA(VLOOKUP(G143,AKUNNTERDAMPAK!$EB$3:$ED$50,3,0),"")</f>
        <v/>
      </c>
      <c r="AN143" s="4387"/>
      <c r="AO143" s="4386"/>
      <c r="AP143" s="4386"/>
      <c r="AQ143" s="4386"/>
      <c r="AR143" s="4386"/>
      <c r="AS143" s="1877" t="str">
        <f>_xlfn.IFNA(IF(BA143="","",VLOOKUP(BA143,Home!$ER$72:$ES$76,2,FALSE)),"")</f>
        <v/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2" t="str">
        <f>IF('A230.8'!G105="","",'A230.8'!G105)</f>
        <v/>
      </c>
      <c r="H144" s="4383"/>
      <c r="I144" s="4383"/>
      <c r="J144" s="4383"/>
      <c r="K144" s="4383"/>
      <c r="L144" s="4383"/>
      <c r="M144" s="4383"/>
      <c r="N144" s="4384"/>
      <c r="O144" s="4385" t="str">
        <f>_xlfn.IFNA(HLOOKUP($O$73,Data1!$C$356:$E$756,F144,FALSE),"")</f>
        <v/>
      </c>
      <c r="P144" s="4385"/>
      <c r="Q144" s="4385"/>
      <c r="R144" s="1875" t="str">
        <f>IF(G144="","",'A230.8'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str">
        <f>_xlfn.IFNA(VLOOKUP(G144,AKUNNTERDAMPAK!$EB$3:$ED$50,3,0),"")</f>
        <v/>
      </c>
      <c r="AN144" s="4387"/>
      <c r="AO144" s="4386"/>
      <c r="AP144" s="4386"/>
      <c r="AQ144" s="4386"/>
      <c r="AR144" s="4386"/>
      <c r="AS144" s="1877" t="str">
        <f>_xlfn.IFNA(IF(BA144="","",VLOOKUP(BA144,Home!$ER$72:$ES$76,2,FALSE)),"")</f>
        <v/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2" t="str">
        <f>IF('A230.8'!G106="","",'A230.8'!G106)</f>
        <v/>
      </c>
      <c r="H145" s="4383"/>
      <c r="I145" s="4383"/>
      <c r="J145" s="4383"/>
      <c r="K145" s="4383"/>
      <c r="L145" s="4383"/>
      <c r="M145" s="4383"/>
      <c r="N145" s="4384"/>
      <c r="O145" s="4385" t="str">
        <f>_xlfn.IFNA(HLOOKUP($O$73,Data1!$C$356:$E$756,F145,FALSE),"")</f>
        <v/>
      </c>
      <c r="P145" s="4385"/>
      <c r="Q145" s="4385"/>
      <c r="R145" s="1875" t="str">
        <f>IF(G145="","",'A230.8'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str">
        <f>_xlfn.IFNA(VLOOKUP(G145,AKUNNTERDAMPAK!$EB$3:$ED$50,3,0),"")</f>
        <v/>
      </c>
      <c r="AN145" s="4387"/>
      <c r="AO145" s="4386"/>
      <c r="AP145" s="4386"/>
      <c r="AQ145" s="4386"/>
      <c r="AR145" s="4386"/>
      <c r="AS145" s="1877" t="str">
        <f>_xlfn.IFNA(IF(BA145="","",VLOOKUP(BA145,Home!$ER$72:$ES$76,2,FALSE)),"")</f>
        <v/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2" t="str">
        <f>IF('A230.8'!G107="","",'A230.8'!G107)</f>
        <v/>
      </c>
      <c r="H146" s="4383"/>
      <c r="I146" s="4383"/>
      <c r="J146" s="4383"/>
      <c r="K146" s="4383"/>
      <c r="L146" s="4383"/>
      <c r="M146" s="4383"/>
      <c r="N146" s="4384"/>
      <c r="O146" s="4385" t="str">
        <f>_xlfn.IFNA(HLOOKUP($O$73,Data1!$C$356:$E$756,F146,FALSE),"")</f>
        <v/>
      </c>
      <c r="P146" s="4385"/>
      <c r="Q146" s="4385"/>
      <c r="R146" s="1875" t="str">
        <f>IF(G146="","",'A230.8'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str">
        <f>_xlfn.IFNA(VLOOKUP(G146,AKUNNTERDAMPAK!$EB$3:$ED$50,3,0),"")</f>
        <v/>
      </c>
      <c r="AN146" s="4387"/>
      <c r="AO146" s="4386"/>
      <c r="AP146" s="4386"/>
      <c r="AQ146" s="4386"/>
      <c r="AR146" s="4386"/>
      <c r="AS146" s="1877" t="str">
        <f>_xlfn.IFNA(IF(BA146="","",VLOOKUP(BA146,Home!$ER$72:$ES$76,2,FALSE)),"")</f>
        <v/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2" t="str">
        <f>IF('A230.8'!G108="","",'A230.8'!G108)</f>
        <v/>
      </c>
      <c r="H147" s="4383"/>
      <c r="I147" s="4383"/>
      <c r="J147" s="4383"/>
      <c r="K147" s="4383"/>
      <c r="L147" s="4383"/>
      <c r="M147" s="4383"/>
      <c r="N147" s="4384"/>
      <c r="O147" s="4385" t="str">
        <f>_xlfn.IFNA(HLOOKUP($O$73,Data1!$C$356:$E$756,F147,FALSE),"")</f>
        <v/>
      </c>
      <c r="P147" s="4385"/>
      <c r="Q147" s="4385"/>
      <c r="R147" s="1875" t="str">
        <f>IF(G147="","",'A230.8'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str">
        <f>_xlfn.IFNA(VLOOKUP(G147,AKUNNTERDAMPAK!$EB$3:$ED$50,3,0),"")</f>
        <v/>
      </c>
      <c r="AN147" s="4387"/>
      <c r="AO147" s="4386"/>
      <c r="AP147" s="4386"/>
      <c r="AQ147" s="4386"/>
      <c r="AR147" s="4386"/>
      <c r="AS147" s="1877" t="str">
        <f>_xlfn.IFNA(IF(BA147="","",VLOOKUP(BA147,Home!$ER$72:$ES$76,2,FALSE)),"")</f>
        <v/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2" t="str">
        <f>IF('A230.8'!G109="","",'A230.8'!G109)</f>
        <v/>
      </c>
      <c r="H148" s="4383"/>
      <c r="I148" s="4383"/>
      <c r="J148" s="4383"/>
      <c r="K148" s="4383"/>
      <c r="L148" s="4383"/>
      <c r="M148" s="4383"/>
      <c r="N148" s="4384"/>
      <c r="O148" s="4385" t="str">
        <f>_xlfn.IFNA(HLOOKUP($O$73,Data1!$C$356:$E$756,F148,FALSE),"")</f>
        <v/>
      </c>
      <c r="P148" s="4385"/>
      <c r="Q148" s="4385"/>
      <c r="R148" s="1875" t="str">
        <f>IF(G148="","",'A230.8'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str">
        <f>_xlfn.IFNA(VLOOKUP(G148,AKUNNTERDAMPAK!$EB$3:$ED$50,3,0),"")</f>
        <v/>
      </c>
      <c r="AN148" s="4387"/>
      <c r="AO148" s="4386"/>
      <c r="AP148" s="4386"/>
      <c r="AQ148" s="4386"/>
      <c r="AR148" s="4386"/>
      <c r="AS148" s="1877" t="str">
        <f>_xlfn.IFNA(IF(BA148="","",VLOOKUP(BA148,Home!$ER$72:$ES$76,2,FALSE)),"")</f>
        <v/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2" t="str">
        <f>IF('A230.8'!G110="","",'A230.8'!G110)</f>
        <v/>
      </c>
      <c r="H149" s="4383"/>
      <c r="I149" s="4383"/>
      <c r="J149" s="4383"/>
      <c r="K149" s="4383"/>
      <c r="L149" s="4383"/>
      <c r="M149" s="4383"/>
      <c r="N149" s="4384"/>
      <c r="O149" s="4385" t="str">
        <f>_xlfn.IFNA(HLOOKUP($O$73,Data1!$C$356:$E$756,F149,FALSE),"")</f>
        <v/>
      </c>
      <c r="P149" s="4385"/>
      <c r="Q149" s="4385"/>
      <c r="R149" s="1875" t="str">
        <f>IF(G149="","",'A230.8'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str">
        <f>_xlfn.IFNA(VLOOKUP(G149,AKUNNTERDAMPAK!$EB$3:$ED$50,3,0),"")</f>
        <v/>
      </c>
      <c r="AN149" s="4387"/>
      <c r="AO149" s="4386"/>
      <c r="AP149" s="4386"/>
      <c r="AQ149" s="4386"/>
      <c r="AR149" s="4386"/>
      <c r="AS149" s="1877" t="str">
        <f>_xlfn.IFNA(IF(BA149="","",VLOOKUP(BA149,Home!$ER$72:$ES$76,2,FALSE)),"")</f>
        <v/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2" t="str">
        <f>IF('A230.8'!G111="","",'A230.8'!G111)</f>
        <v/>
      </c>
      <c r="H150" s="4383"/>
      <c r="I150" s="4383"/>
      <c r="J150" s="4383"/>
      <c r="K150" s="4383"/>
      <c r="L150" s="4383"/>
      <c r="M150" s="4383"/>
      <c r="N150" s="4384"/>
      <c r="O150" s="4385" t="str">
        <f>_xlfn.IFNA(HLOOKUP($O$73,Data1!$C$356:$E$756,F150,FALSE),"")</f>
        <v/>
      </c>
      <c r="P150" s="4385"/>
      <c r="Q150" s="4385"/>
      <c r="R150" s="1875" t="str">
        <f>IF(G150="","",'A230.8'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str">
        <f>_xlfn.IFNA(VLOOKUP(G150,AKUNNTERDAMPAK!$EB$3:$ED$50,3,0),"")</f>
        <v/>
      </c>
      <c r="AN150" s="4387"/>
      <c r="AO150" s="4386"/>
      <c r="AP150" s="4386"/>
      <c r="AQ150" s="4386"/>
      <c r="AR150" s="4386"/>
      <c r="AS150" s="1877" t="str">
        <f>_xlfn.IFNA(IF(BA150="","",VLOOKUP(BA150,Home!$ER$72:$ES$76,2,FALSE)),"")</f>
        <v/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2" t="str">
        <f>IF('A230.8'!G112="","",'A230.8'!G112)</f>
        <v/>
      </c>
      <c r="H151" s="4383"/>
      <c r="I151" s="4383"/>
      <c r="J151" s="4383"/>
      <c r="K151" s="4383"/>
      <c r="L151" s="4383"/>
      <c r="M151" s="4383"/>
      <c r="N151" s="4384"/>
      <c r="O151" s="4385" t="str">
        <f>_xlfn.IFNA(HLOOKUP($O$73,Data1!$C$356:$E$756,F151,FALSE),"")</f>
        <v/>
      </c>
      <c r="P151" s="4385"/>
      <c r="Q151" s="4385"/>
      <c r="R151" s="1875" t="str">
        <f>IF(G151="","",'A230.8'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str">
        <f>_xlfn.IFNA(VLOOKUP(G151,AKUNNTERDAMPAK!$EB$3:$ED$50,3,0),"")</f>
        <v/>
      </c>
      <c r="AN151" s="4387"/>
      <c r="AO151" s="4386"/>
      <c r="AP151" s="4386"/>
      <c r="AQ151" s="4386"/>
      <c r="AR151" s="4386"/>
      <c r="AS151" s="1877" t="str">
        <f>_xlfn.IFNA(IF(BA151="","",VLOOKUP(BA151,Home!$ER$72:$ES$76,2,FALSE)),"")</f>
        <v/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2" t="str">
        <f>IF('A230.8'!G113="","",'A230.8'!G113)</f>
        <v/>
      </c>
      <c r="H152" s="4383"/>
      <c r="I152" s="4383"/>
      <c r="J152" s="4383"/>
      <c r="K152" s="4383"/>
      <c r="L152" s="4383"/>
      <c r="M152" s="4383"/>
      <c r="N152" s="4384"/>
      <c r="O152" s="4385" t="str">
        <f>_xlfn.IFNA(HLOOKUP($O$73,Data1!$C$356:$E$756,F152,FALSE),"")</f>
        <v/>
      </c>
      <c r="P152" s="4385"/>
      <c r="Q152" s="4385"/>
      <c r="R152" s="1875" t="str">
        <f>IF(G152="","",'A230.8'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str">
        <f>_xlfn.IFNA(VLOOKUP(G152,AKUNNTERDAMPAK!$EB$3:$ED$50,3,0),"")</f>
        <v/>
      </c>
      <c r="AN152" s="4387"/>
      <c r="AO152" s="4386"/>
      <c r="AP152" s="4386"/>
      <c r="AQ152" s="4386"/>
      <c r="AR152" s="4386"/>
      <c r="AS152" s="1877" t="str">
        <f>_xlfn.IFNA(IF(BA152="","",VLOOKUP(BA152,Home!$ER$72:$ES$76,2,FALSE)),"")</f>
        <v/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2" t="str">
        <f>IF('A230.8'!G114="","",'A230.8'!G114)</f>
        <v/>
      </c>
      <c r="H153" s="4383"/>
      <c r="I153" s="4383"/>
      <c r="J153" s="4383"/>
      <c r="K153" s="4383"/>
      <c r="L153" s="4383"/>
      <c r="M153" s="4383"/>
      <c r="N153" s="4384"/>
      <c r="O153" s="4385" t="str">
        <f>_xlfn.IFNA(HLOOKUP($O$73,Data1!$C$356:$E$756,F153,FALSE),"")</f>
        <v/>
      </c>
      <c r="P153" s="4385"/>
      <c r="Q153" s="4385"/>
      <c r="R153" s="1875" t="str">
        <f>IF(G153="","",'A230.8'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str">
        <f>_xlfn.IFNA(VLOOKUP(G153,AKUNNTERDAMPAK!$EB$3:$ED$50,3,0),"")</f>
        <v/>
      </c>
      <c r="AN153" s="4387"/>
      <c r="AO153" s="4386"/>
      <c r="AP153" s="4386"/>
      <c r="AQ153" s="4386"/>
      <c r="AR153" s="4386"/>
      <c r="AS153" s="1877" t="str">
        <f>_xlfn.IFNA(IF(BA153="","",VLOOKUP(BA153,Home!$ER$72:$ES$76,2,FALSE)),"")</f>
        <v/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2" t="str">
        <f>IF('A230.8'!G115="","",'A230.8'!G115)</f>
        <v/>
      </c>
      <c r="H154" s="4383"/>
      <c r="I154" s="4383"/>
      <c r="J154" s="4383"/>
      <c r="K154" s="4383"/>
      <c r="L154" s="4383"/>
      <c r="M154" s="4383"/>
      <c r="N154" s="4384"/>
      <c r="O154" s="4385" t="str">
        <f>_xlfn.IFNA(HLOOKUP($O$73,Data1!$C$356:$E$756,F154,FALSE),"")</f>
        <v/>
      </c>
      <c r="P154" s="4385"/>
      <c r="Q154" s="4385"/>
      <c r="R154" s="1875" t="str">
        <f>IF(G154="","",'A230.8'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str">
        <f>_xlfn.IFNA(VLOOKUP(G154,AKUNNTERDAMPAK!$EB$3:$ED$50,3,0),"")</f>
        <v/>
      </c>
      <c r="AN154" s="4387"/>
      <c r="AO154" s="4386"/>
      <c r="AP154" s="4386"/>
      <c r="AQ154" s="4386"/>
      <c r="AR154" s="4386"/>
      <c r="AS154" s="1877" t="str">
        <f>_xlfn.IFNA(IF(BA154="","",VLOOKUP(BA154,Home!$ER$72:$ES$76,2,FALSE)),"")</f>
        <v/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2" t="str">
        <f>IF('A230.8'!G116="","",'A230.8'!G116)</f>
        <v/>
      </c>
      <c r="H155" s="4383"/>
      <c r="I155" s="4383"/>
      <c r="J155" s="4383"/>
      <c r="K155" s="4383"/>
      <c r="L155" s="4383"/>
      <c r="M155" s="4383"/>
      <c r="N155" s="4384"/>
      <c r="O155" s="4385" t="str">
        <f>_xlfn.IFNA(HLOOKUP($O$73,Data1!$C$356:$E$756,F155,FALSE),"")</f>
        <v/>
      </c>
      <c r="P155" s="4385"/>
      <c r="Q155" s="4385"/>
      <c r="R155" s="1875" t="str">
        <f>IF(G155="","",'A230.8'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str">
        <f>_xlfn.IFNA(VLOOKUP(G155,AKUNNTERDAMPAK!$EB$3:$ED$50,3,0),"")</f>
        <v/>
      </c>
      <c r="AN155" s="4387"/>
      <c r="AO155" s="4386"/>
      <c r="AP155" s="4386"/>
      <c r="AQ155" s="4386"/>
      <c r="AR155" s="4386"/>
      <c r="AS155" s="1877" t="str">
        <f>_xlfn.IFNA(IF(BA155="","",VLOOKUP(BA155,Home!$ER$72:$ES$76,2,FALSE)),"")</f>
        <v/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2" t="str">
        <f>IF('A230.8'!G117="","",'A230.8'!G117)</f>
        <v/>
      </c>
      <c r="H156" s="4383"/>
      <c r="I156" s="4383"/>
      <c r="J156" s="4383"/>
      <c r="K156" s="4383"/>
      <c r="L156" s="4383"/>
      <c r="M156" s="4383"/>
      <c r="N156" s="4384"/>
      <c r="O156" s="4385" t="str">
        <f>_xlfn.IFNA(HLOOKUP($O$73,Data1!$C$356:$E$756,F156,FALSE),"")</f>
        <v/>
      </c>
      <c r="P156" s="4385"/>
      <c r="Q156" s="4385"/>
      <c r="R156" s="1875" t="str">
        <f>IF(G156="","",'A230.8'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str">
        <f>_xlfn.IFNA(VLOOKUP(G156,AKUNNTERDAMPAK!$EB$3:$ED$50,3,0),"")</f>
        <v/>
      </c>
      <c r="AN156" s="4387"/>
      <c r="AO156" s="4386"/>
      <c r="AP156" s="4386"/>
      <c r="AQ156" s="4386"/>
      <c r="AR156" s="4386"/>
      <c r="AS156" s="1877" t="str">
        <f>_xlfn.IFNA(IF(BA156="","",VLOOKUP(BA156,Home!$ER$72:$ES$76,2,FALSE)),"")</f>
        <v/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2" t="str">
        <f>IF('A230.8'!G118="","",'A230.8'!G118)</f>
        <v/>
      </c>
      <c r="H157" s="4383"/>
      <c r="I157" s="4383"/>
      <c r="J157" s="4383"/>
      <c r="K157" s="4383"/>
      <c r="L157" s="4383"/>
      <c r="M157" s="4383"/>
      <c r="N157" s="4384"/>
      <c r="O157" s="4385" t="str">
        <f>_xlfn.IFNA(HLOOKUP($O$73,Data1!$C$356:$E$756,F157,FALSE),"")</f>
        <v/>
      </c>
      <c r="P157" s="4385"/>
      <c r="Q157" s="4385"/>
      <c r="R157" s="1875" t="str">
        <f>IF(G157="","",'A230.8'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str">
        <f>_xlfn.IFNA(VLOOKUP(G157,AKUNNTERDAMPAK!$EB$3:$ED$50,3,0),"")</f>
        <v/>
      </c>
      <c r="AN157" s="4387"/>
      <c r="AO157" s="4386"/>
      <c r="AP157" s="4386"/>
      <c r="AQ157" s="4386"/>
      <c r="AR157" s="4386"/>
      <c r="AS157" s="1877" t="str">
        <f>_xlfn.IFNA(IF(BA157="","",VLOOKUP(BA157,Home!$ER$72:$ES$76,2,FALSE)),"")</f>
        <v/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2" t="str">
        <f>IF('A230.8'!G119="","",'A230.8'!G119)</f>
        <v/>
      </c>
      <c r="H158" s="4383"/>
      <c r="I158" s="4383"/>
      <c r="J158" s="4383"/>
      <c r="K158" s="4383"/>
      <c r="L158" s="4383"/>
      <c r="M158" s="4383"/>
      <c r="N158" s="4384"/>
      <c r="O158" s="4385" t="str">
        <f>_xlfn.IFNA(HLOOKUP($O$73,Data1!$C$356:$E$756,F158,FALSE),"")</f>
        <v/>
      </c>
      <c r="P158" s="4385"/>
      <c r="Q158" s="4385"/>
      <c r="R158" s="1875" t="str">
        <f>IF(G158="","",'A230.8'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str">
        <f>_xlfn.IFNA(VLOOKUP(G158,AKUNNTERDAMPAK!$EB$3:$ED$50,3,0),"")</f>
        <v/>
      </c>
      <c r="AN158" s="4387"/>
      <c r="AO158" s="4386"/>
      <c r="AP158" s="4386"/>
      <c r="AQ158" s="4386"/>
      <c r="AR158" s="4386"/>
      <c r="AS158" s="1877" t="str">
        <f>_xlfn.IFNA(IF(BA158="","",VLOOKUP(BA158,Home!$ER$72:$ES$76,2,FALSE)),"")</f>
        <v/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2" t="str">
        <f>IF('A230.8'!G120="","",'A230.8'!G120)</f>
        <v/>
      </c>
      <c r="H159" s="4383"/>
      <c r="I159" s="4383"/>
      <c r="J159" s="4383"/>
      <c r="K159" s="4383"/>
      <c r="L159" s="4383"/>
      <c r="M159" s="4383"/>
      <c r="N159" s="4384"/>
      <c r="O159" s="4385" t="str">
        <f>_xlfn.IFNA(HLOOKUP($O$73,Data1!$C$356:$E$756,F159,FALSE),"")</f>
        <v/>
      </c>
      <c r="P159" s="4385"/>
      <c r="Q159" s="4385"/>
      <c r="R159" s="1875" t="str">
        <f>IF(G159="","",'A230.8'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str">
        <f>_xlfn.IFNA(VLOOKUP(G159,AKUNNTERDAMPAK!$EB$3:$ED$50,3,0),"")</f>
        <v/>
      </c>
      <c r="AN159" s="4387"/>
      <c r="AO159" s="4386"/>
      <c r="AP159" s="4386"/>
      <c r="AQ159" s="4386"/>
      <c r="AR159" s="4386"/>
      <c r="AS159" s="1877" t="str">
        <f>_xlfn.IFNA(IF(BA159="","",VLOOKUP(BA159,Home!$ER$72:$ES$76,2,FALSE)),"")</f>
        <v/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2" t="str">
        <f>IF('A230.8'!G121="","",'A230.8'!G121)</f>
        <v/>
      </c>
      <c r="H160" s="4383"/>
      <c r="I160" s="4383"/>
      <c r="J160" s="4383"/>
      <c r="K160" s="4383"/>
      <c r="L160" s="4383"/>
      <c r="M160" s="4383"/>
      <c r="N160" s="4384"/>
      <c r="O160" s="4385" t="str">
        <f>_xlfn.IFNA(HLOOKUP($O$73,Data1!$C$356:$E$756,F160,FALSE),"")</f>
        <v/>
      </c>
      <c r="P160" s="4385"/>
      <c r="Q160" s="4385"/>
      <c r="R160" s="1875" t="str">
        <f>IF(G160="","",'A230.8'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str">
        <f>_xlfn.IFNA(VLOOKUP(G160,AKUNNTERDAMPAK!$EB$3:$ED$50,3,0),"")</f>
        <v/>
      </c>
      <c r="AN160" s="4387"/>
      <c r="AO160" s="4386"/>
      <c r="AP160" s="4386"/>
      <c r="AQ160" s="4386"/>
      <c r="AR160" s="4386"/>
      <c r="AS160" s="1877" t="str">
        <f>_xlfn.IFNA(IF(BA160="","",VLOOKUP(BA160,Home!$ER$72:$ES$76,2,FALSE)),"")</f>
        <v/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2" t="str">
        <f>IF('A230.8'!G122="","",'A230.8'!G122)</f>
        <v/>
      </c>
      <c r="H161" s="4383"/>
      <c r="I161" s="4383"/>
      <c r="J161" s="4383"/>
      <c r="K161" s="4383"/>
      <c r="L161" s="4383"/>
      <c r="M161" s="4383"/>
      <c r="N161" s="4384"/>
      <c r="O161" s="4385" t="str">
        <f>_xlfn.IFNA(HLOOKUP($O$73,Data1!$C$356:$E$756,F161,FALSE),"")</f>
        <v/>
      </c>
      <c r="P161" s="4385"/>
      <c r="Q161" s="4385"/>
      <c r="R161" s="1875" t="str">
        <f>IF(G161="","",'A230.8'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str">
        <f>_xlfn.IFNA(VLOOKUP(G161,AKUNNTERDAMPAK!$EB$3:$ED$50,3,0),"")</f>
        <v/>
      </c>
      <c r="AN161" s="4387"/>
      <c r="AO161" s="4386"/>
      <c r="AP161" s="4386"/>
      <c r="AQ161" s="4386"/>
      <c r="AR161" s="4386"/>
      <c r="AS161" s="1877" t="str">
        <f>_xlfn.IFNA(IF(BA161="","",VLOOKUP(BA161,Home!$ER$72:$ES$76,2,FALSE)),"")</f>
        <v/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2" t="str">
        <f>IF('A230.8'!G123="","",'A230.8'!G123)</f>
        <v/>
      </c>
      <c r="H162" s="4383"/>
      <c r="I162" s="4383"/>
      <c r="J162" s="4383"/>
      <c r="K162" s="4383"/>
      <c r="L162" s="4383"/>
      <c r="M162" s="4383"/>
      <c r="N162" s="4384"/>
      <c r="O162" s="4385" t="str">
        <f>_xlfn.IFNA(HLOOKUP($O$73,Data1!$C$356:$E$756,F162,FALSE),"")</f>
        <v/>
      </c>
      <c r="P162" s="4385"/>
      <c r="Q162" s="4385"/>
      <c r="R162" s="1875" t="str">
        <f>IF(G162="","",'A230.8'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str">
        <f>_xlfn.IFNA(VLOOKUP(G162,AKUNNTERDAMPAK!$EB$3:$ED$50,3,0),"")</f>
        <v/>
      </c>
      <c r="AN162" s="4387"/>
      <c r="AO162" s="4386"/>
      <c r="AP162" s="4386"/>
      <c r="AQ162" s="4386"/>
      <c r="AR162" s="4386"/>
      <c r="AS162" s="1877" t="str">
        <f>_xlfn.IFNA(IF(BA162="","",VLOOKUP(BA162,Home!$ER$72:$ES$76,2,FALSE)),"")</f>
        <v/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2" t="str">
        <f>IF('A230.8'!G124="","",'A230.8'!G124)</f>
        <v/>
      </c>
      <c r="H163" s="4383"/>
      <c r="I163" s="4383"/>
      <c r="J163" s="4383"/>
      <c r="K163" s="4383"/>
      <c r="L163" s="4383"/>
      <c r="M163" s="4383"/>
      <c r="N163" s="4384"/>
      <c r="O163" s="4385" t="str">
        <f>_xlfn.IFNA(HLOOKUP($O$73,Data1!$C$356:$E$756,F163,FALSE),"")</f>
        <v/>
      </c>
      <c r="P163" s="4385"/>
      <c r="Q163" s="4385"/>
      <c r="R163" s="1875" t="str">
        <f>IF(G163="","",'A230.8'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str">
        <f>_xlfn.IFNA(VLOOKUP(G163,AKUNNTERDAMPAK!$EB$3:$ED$50,3,0),"")</f>
        <v/>
      </c>
      <c r="AN163" s="4387"/>
      <c r="AO163" s="4386"/>
      <c r="AP163" s="4386"/>
      <c r="AQ163" s="4386"/>
      <c r="AR163" s="4386"/>
      <c r="AS163" s="1877" t="str">
        <f>_xlfn.IFNA(IF(BA163="","",VLOOKUP(BA163,Home!$ER$72:$ES$76,2,FALSE)),"")</f>
        <v/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2" t="str">
        <f>IF('A230.8'!G125="","",'A230.8'!G125)</f>
        <v/>
      </c>
      <c r="H164" s="4383"/>
      <c r="I164" s="4383"/>
      <c r="J164" s="4383"/>
      <c r="K164" s="4383"/>
      <c r="L164" s="4383"/>
      <c r="M164" s="4383"/>
      <c r="N164" s="4384"/>
      <c r="O164" s="4385" t="str">
        <f>_xlfn.IFNA(HLOOKUP($O$73,Data1!$C$356:$E$756,F164,FALSE),"")</f>
        <v/>
      </c>
      <c r="P164" s="4385"/>
      <c r="Q164" s="4385"/>
      <c r="R164" s="1875" t="str">
        <f>IF(G164="","",'A230.8'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str">
        <f>_xlfn.IFNA(VLOOKUP(G164,AKUNNTERDAMPAK!$EB$3:$ED$50,3,0),"")</f>
        <v/>
      </c>
      <c r="AN164" s="4387"/>
      <c r="AO164" s="4386"/>
      <c r="AP164" s="4386"/>
      <c r="AQ164" s="4386"/>
      <c r="AR164" s="4386"/>
      <c r="AS164" s="1877" t="str">
        <f>_xlfn.IFNA(IF(BA164="","",VLOOKUP(BA164,Home!$ER$72:$ES$76,2,FALSE)),"")</f>
        <v/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2" t="str">
        <f>IF('A230.8'!G126="","",'A230.8'!G126)</f>
        <v/>
      </c>
      <c r="H165" s="4383"/>
      <c r="I165" s="4383"/>
      <c r="J165" s="4383"/>
      <c r="K165" s="4383"/>
      <c r="L165" s="4383"/>
      <c r="M165" s="4383"/>
      <c r="N165" s="4384"/>
      <c r="O165" s="4385" t="str">
        <f>_xlfn.IFNA(HLOOKUP($O$73,Data1!$C$356:$E$756,F165,FALSE),"")</f>
        <v/>
      </c>
      <c r="P165" s="4385"/>
      <c r="Q165" s="4385"/>
      <c r="R165" s="1875" t="str">
        <f>IF(G165="","",'A230.8'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str">
        <f>_xlfn.IFNA(VLOOKUP(G165,AKUNNTERDAMPAK!$EB$3:$ED$50,3,0),"")</f>
        <v/>
      </c>
      <c r="AN165" s="4387"/>
      <c r="AO165" s="4386"/>
      <c r="AP165" s="4386"/>
      <c r="AQ165" s="4386"/>
      <c r="AR165" s="4386"/>
      <c r="AS165" s="1877" t="str">
        <f>_xlfn.IFNA(IF(BA165="","",VLOOKUP(BA165,Home!$ER$72:$ES$76,2,FALSE)),"")</f>
        <v/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2" t="str">
        <f>IF('A230.8'!G127="","",'A230.8'!G127)</f>
        <v/>
      </c>
      <c r="H166" s="4383"/>
      <c r="I166" s="4383"/>
      <c r="J166" s="4383"/>
      <c r="K166" s="4383"/>
      <c r="L166" s="4383"/>
      <c r="M166" s="4383"/>
      <c r="N166" s="4384"/>
      <c r="O166" s="4385" t="str">
        <f>_xlfn.IFNA(HLOOKUP($O$73,Data1!$C$356:$E$756,F166,FALSE),"")</f>
        <v/>
      </c>
      <c r="P166" s="4385"/>
      <c r="Q166" s="4385"/>
      <c r="R166" s="1875" t="str">
        <f>IF(G166="","",'A230.8'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str">
        <f>_xlfn.IFNA(VLOOKUP(G166,AKUNNTERDAMPAK!$EB$3:$ED$50,3,0),"")</f>
        <v/>
      </c>
      <c r="AN166" s="4387"/>
      <c r="AO166" s="4386"/>
      <c r="AP166" s="4386"/>
      <c r="AQ166" s="4386"/>
      <c r="AR166" s="4386"/>
      <c r="AS166" s="1877" t="str">
        <f>_xlfn.IFNA(IF(BA166="","",VLOOKUP(BA166,Home!$ER$72:$ES$76,2,FALSE)),"")</f>
        <v/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2" t="str">
        <f>IF('A230.8'!G128="","",'A230.8'!G128)</f>
        <v/>
      </c>
      <c r="H167" s="4383"/>
      <c r="I167" s="4383"/>
      <c r="J167" s="4383"/>
      <c r="K167" s="4383"/>
      <c r="L167" s="4383"/>
      <c r="M167" s="4383"/>
      <c r="N167" s="4384"/>
      <c r="O167" s="4385" t="str">
        <f>_xlfn.IFNA(HLOOKUP($O$73,Data1!$C$356:$E$756,F167,FALSE),"")</f>
        <v/>
      </c>
      <c r="P167" s="4385"/>
      <c r="Q167" s="4385"/>
      <c r="R167" s="1875" t="str">
        <f>IF(G167="","",'A230.8'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str">
        <f>_xlfn.IFNA(VLOOKUP(G167,AKUNNTERDAMPAK!$EB$3:$ED$50,3,0),"")</f>
        <v/>
      </c>
      <c r="AN167" s="4387"/>
      <c r="AO167" s="4386"/>
      <c r="AP167" s="4386"/>
      <c r="AQ167" s="4386"/>
      <c r="AR167" s="4386"/>
      <c r="AS167" s="1877" t="str">
        <f>_xlfn.IFNA(IF(BA167="","",VLOOKUP(BA167,Home!$ER$72:$ES$76,2,FALSE)),"")</f>
        <v/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2" t="str">
        <f>IF('A230.8'!G129="","",'A230.8'!G129)</f>
        <v/>
      </c>
      <c r="H168" s="4383"/>
      <c r="I168" s="4383"/>
      <c r="J168" s="4383"/>
      <c r="K168" s="4383"/>
      <c r="L168" s="4383"/>
      <c r="M168" s="4383"/>
      <c r="N168" s="4384"/>
      <c r="O168" s="4385" t="str">
        <f>_xlfn.IFNA(HLOOKUP($O$73,Data1!$C$356:$E$756,F168,FALSE),"")</f>
        <v/>
      </c>
      <c r="P168" s="4385"/>
      <c r="Q168" s="4385"/>
      <c r="R168" s="1875" t="str">
        <f>IF(G168="","",'A230.8'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str">
        <f>_xlfn.IFNA(VLOOKUP(G168,AKUNNTERDAMPAK!$EB$3:$ED$50,3,0),"")</f>
        <v/>
      </c>
      <c r="AN168" s="4387"/>
      <c r="AO168" s="4386"/>
      <c r="AP168" s="4386"/>
      <c r="AQ168" s="4386"/>
      <c r="AR168" s="4386"/>
      <c r="AS168" s="1877" t="str">
        <f>_xlfn.IFNA(IF(BA168="","",VLOOKUP(BA168,Home!$ER$72:$ES$76,2,FALSE)),"")</f>
        <v/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2" t="str">
        <f>IF('A230.8'!G130="","",'A230.8'!G130)</f>
        <v/>
      </c>
      <c r="H169" s="4383"/>
      <c r="I169" s="4383"/>
      <c r="J169" s="4383"/>
      <c r="K169" s="4383"/>
      <c r="L169" s="4383"/>
      <c r="M169" s="4383"/>
      <c r="N169" s="4384"/>
      <c r="O169" s="4385" t="str">
        <f>_xlfn.IFNA(HLOOKUP($O$73,Data1!$C$356:$E$756,F169,FALSE),"")</f>
        <v/>
      </c>
      <c r="P169" s="4385"/>
      <c r="Q169" s="4385"/>
      <c r="R169" s="1875" t="str">
        <f>IF(G169="","",'A230.8'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str">
        <f>_xlfn.IFNA(VLOOKUP(G169,AKUNNTERDAMPAK!$EB$3:$ED$50,3,0),"")</f>
        <v/>
      </c>
      <c r="AN169" s="4387"/>
      <c r="AO169" s="4386"/>
      <c r="AP169" s="4386"/>
      <c r="AQ169" s="4386"/>
      <c r="AR169" s="4386"/>
      <c r="AS169" s="1877" t="str">
        <f>_xlfn.IFNA(IF(BA169="","",VLOOKUP(BA169,Home!$ER$72:$ES$76,2,FALSE)),"")</f>
        <v/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2" t="str">
        <f>IF('A230.8'!G131="","",'A230.8'!G131)</f>
        <v/>
      </c>
      <c r="H170" s="4383"/>
      <c r="I170" s="4383"/>
      <c r="J170" s="4383"/>
      <c r="K170" s="4383"/>
      <c r="L170" s="4383"/>
      <c r="M170" s="4383"/>
      <c r="N170" s="4384"/>
      <c r="O170" s="4385" t="str">
        <f>_xlfn.IFNA(HLOOKUP($O$73,Data1!$C$356:$E$756,F170,FALSE),"")</f>
        <v/>
      </c>
      <c r="P170" s="4385"/>
      <c r="Q170" s="4385"/>
      <c r="R170" s="1875" t="str">
        <f>IF(G170="","",'A230.8'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str">
        <f>_xlfn.IFNA(VLOOKUP(G170,AKUNNTERDAMPAK!$EB$3:$ED$50,3,0),"")</f>
        <v/>
      </c>
      <c r="AN170" s="4387"/>
      <c r="AO170" s="4386"/>
      <c r="AP170" s="4386"/>
      <c r="AQ170" s="4386"/>
      <c r="AR170" s="4386"/>
      <c r="AS170" s="1877" t="str">
        <f>_xlfn.IFNA(IF(BA170="","",VLOOKUP(BA170,Home!$ER$72:$ES$76,2,FALSE)),"")</f>
        <v/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2" t="str">
        <f>IF('A230.8'!G132="","",'A230.8'!G132)</f>
        <v/>
      </c>
      <c r="H171" s="4383"/>
      <c r="I171" s="4383"/>
      <c r="J171" s="4383"/>
      <c r="K171" s="4383"/>
      <c r="L171" s="4383"/>
      <c r="M171" s="4383"/>
      <c r="N171" s="4384"/>
      <c r="O171" s="4385" t="str">
        <f>_xlfn.IFNA(HLOOKUP($O$73,Data1!$C$356:$E$756,F171,FALSE),"")</f>
        <v/>
      </c>
      <c r="P171" s="4385"/>
      <c r="Q171" s="4385"/>
      <c r="R171" s="1875" t="str">
        <f>IF(G171="","",'A230.8'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str">
        <f>_xlfn.IFNA(VLOOKUP(G171,AKUNNTERDAMPAK!$EB$3:$ED$50,3,0),"")</f>
        <v/>
      </c>
      <c r="AN171" s="4387"/>
      <c r="AO171" s="4386"/>
      <c r="AP171" s="4386"/>
      <c r="AQ171" s="4386"/>
      <c r="AR171" s="4386"/>
      <c r="AS171" s="1877" t="str">
        <f>_xlfn.IFNA(IF(BA171="","",VLOOKUP(BA171,Home!$ER$72:$ES$76,2,FALSE)),"")</f>
        <v/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2" t="str">
        <f>IF('A230.8'!G133="","",'A230.8'!G133)</f>
        <v/>
      </c>
      <c r="H172" s="4383"/>
      <c r="I172" s="4383"/>
      <c r="J172" s="4383"/>
      <c r="K172" s="4383"/>
      <c r="L172" s="4383"/>
      <c r="M172" s="4383"/>
      <c r="N172" s="4384"/>
      <c r="O172" s="4385" t="str">
        <f>_xlfn.IFNA(HLOOKUP($O$73,Data1!$C$356:$E$756,F172,FALSE),"")</f>
        <v/>
      </c>
      <c r="P172" s="4385"/>
      <c r="Q172" s="4385"/>
      <c r="R172" s="1875" t="str">
        <f>IF(G172="","",'A230.8'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str">
        <f>_xlfn.IFNA(VLOOKUP(G172,AKUNNTERDAMPAK!$EB$3:$ED$50,3,0),"")</f>
        <v/>
      </c>
      <c r="AN172" s="4387"/>
      <c r="AO172" s="4386"/>
      <c r="AP172" s="4386"/>
      <c r="AQ172" s="4386"/>
      <c r="AR172" s="4386"/>
      <c r="AS172" s="1877" t="str">
        <f>_xlfn.IFNA(IF(BA172="","",VLOOKUP(BA172,Home!$ER$72:$ES$76,2,FALSE)),"")</f>
        <v/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2" t="str">
        <f>IF('A230.8'!G134="","",'A230.8'!G134)</f>
        <v/>
      </c>
      <c r="H173" s="4383"/>
      <c r="I173" s="4383"/>
      <c r="J173" s="4383"/>
      <c r="K173" s="4383"/>
      <c r="L173" s="4383"/>
      <c r="M173" s="4383"/>
      <c r="N173" s="4384"/>
      <c r="O173" s="4385" t="str">
        <f>_xlfn.IFNA(HLOOKUP($O$73,Data1!$C$356:$E$756,F173,FALSE),"")</f>
        <v/>
      </c>
      <c r="P173" s="4385"/>
      <c r="Q173" s="4385"/>
      <c r="R173" s="1875" t="str">
        <f>IF(G173="","",'A230.8'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str">
        <f>_xlfn.IFNA(VLOOKUP(G173,AKUNNTERDAMPAK!$EB$3:$ED$50,3,0),"")</f>
        <v/>
      </c>
      <c r="AN173" s="4387"/>
      <c r="AO173" s="4386"/>
      <c r="AP173" s="4386"/>
      <c r="AQ173" s="4386"/>
      <c r="AR173" s="4386"/>
      <c r="AS173" s="1877" t="str">
        <f>_xlfn.IFNA(IF(BA173="","",VLOOKUP(BA173,Home!$ER$72:$ES$76,2,FALSE)),"")</f>
        <v/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2" t="str">
        <f>IF('A230.8'!G135="","",'A230.8'!G135)</f>
        <v/>
      </c>
      <c r="H174" s="4383"/>
      <c r="I174" s="4383"/>
      <c r="J174" s="4383"/>
      <c r="K174" s="4383"/>
      <c r="L174" s="4383"/>
      <c r="M174" s="4383"/>
      <c r="N174" s="4384"/>
      <c r="O174" s="4385" t="str">
        <f>_xlfn.IFNA(HLOOKUP($O$73,Data1!$C$356:$E$756,F174,FALSE),"")</f>
        <v/>
      </c>
      <c r="P174" s="4385"/>
      <c r="Q174" s="4385"/>
      <c r="R174" s="1875" t="str">
        <f>IF(G174="","",'A230.8'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str">
        <f>_xlfn.IFNA(VLOOKUP(G174,AKUNNTERDAMPAK!$EB$3:$ED$50,3,0),"")</f>
        <v/>
      </c>
      <c r="AN174" s="4387"/>
      <c r="AO174" s="4386"/>
      <c r="AP174" s="4386"/>
      <c r="AQ174" s="4386"/>
      <c r="AR174" s="4386"/>
      <c r="AS174" s="1877" t="str">
        <f>_xlfn.IFNA(IF(BA174="","",VLOOKUP(BA174,Home!$ER$72:$ES$76,2,FALSE)),"")</f>
        <v/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2" t="str">
        <f>IF('A230.8'!G136="","",'A230.8'!G136)</f>
        <v/>
      </c>
      <c r="H175" s="4383"/>
      <c r="I175" s="4383"/>
      <c r="J175" s="4383"/>
      <c r="K175" s="4383"/>
      <c r="L175" s="4383"/>
      <c r="M175" s="4383"/>
      <c r="N175" s="4384"/>
      <c r="O175" s="4385" t="str">
        <f>_xlfn.IFNA(HLOOKUP($O$73,Data1!$C$356:$E$756,F175,FALSE),"")</f>
        <v/>
      </c>
      <c r="P175" s="4385"/>
      <c r="Q175" s="4385"/>
      <c r="R175" s="1875" t="str">
        <f>IF(G175="","",'A230.8'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str">
        <f>_xlfn.IFNA(VLOOKUP(G175,AKUNNTERDAMPAK!$EB$3:$ED$50,3,0),"")</f>
        <v/>
      </c>
      <c r="AN175" s="4387"/>
      <c r="AO175" s="4386"/>
      <c r="AP175" s="4386"/>
      <c r="AQ175" s="4386"/>
      <c r="AR175" s="4386"/>
      <c r="AS175" s="1877" t="str">
        <f>_xlfn.IFNA(IF(BA175="","",VLOOKUP(BA175,Home!$ER$72:$ES$76,2,FALSE)),"")</f>
        <v/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2" t="str">
        <f>IF('A230.8'!G137="","",'A230.8'!G137)</f>
        <v/>
      </c>
      <c r="H176" s="4383"/>
      <c r="I176" s="4383"/>
      <c r="J176" s="4383"/>
      <c r="K176" s="4383"/>
      <c r="L176" s="4383"/>
      <c r="M176" s="4383"/>
      <c r="N176" s="4384"/>
      <c r="O176" s="4385" t="str">
        <f>_xlfn.IFNA(HLOOKUP($O$73,Data1!$C$356:$E$756,F176,FALSE),"")</f>
        <v/>
      </c>
      <c r="P176" s="4385"/>
      <c r="Q176" s="4385"/>
      <c r="R176" s="1875" t="str">
        <f>IF(G176="","",'A230.8'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str">
        <f>_xlfn.IFNA(VLOOKUP(G176,AKUNNTERDAMPAK!$EB$3:$ED$50,3,0),"")</f>
        <v/>
      </c>
      <c r="AN176" s="4387"/>
      <c r="AO176" s="4386"/>
      <c r="AP176" s="4386"/>
      <c r="AQ176" s="4386"/>
      <c r="AR176" s="4386"/>
      <c r="AS176" s="1877" t="str">
        <f>_xlfn.IFNA(IF(BA176="","",VLOOKUP(BA176,Home!$ER$72:$ES$76,2,FALSE)),"")</f>
        <v/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2" t="str">
        <f>IF('A230.8'!G138="","",'A230.8'!G138)</f>
        <v/>
      </c>
      <c r="H177" s="4383"/>
      <c r="I177" s="4383"/>
      <c r="J177" s="4383"/>
      <c r="K177" s="4383"/>
      <c r="L177" s="4383"/>
      <c r="M177" s="4383"/>
      <c r="N177" s="4384"/>
      <c r="O177" s="4385" t="str">
        <f>_xlfn.IFNA(HLOOKUP($O$73,Data1!$C$356:$E$756,F177,FALSE),"")</f>
        <v/>
      </c>
      <c r="P177" s="4385"/>
      <c r="Q177" s="4385"/>
      <c r="R177" s="1875" t="str">
        <f>IF(G177="","",'A230.8'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str">
        <f>_xlfn.IFNA(VLOOKUP(G177,AKUNNTERDAMPAK!$EB$3:$ED$50,3,0),"")</f>
        <v/>
      </c>
      <c r="AN177" s="4387"/>
      <c r="AO177" s="4386"/>
      <c r="AP177" s="4386"/>
      <c r="AQ177" s="4386"/>
      <c r="AR177" s="4386"/>
      <c r="AS177" s="1877" t="str">
        <f>_xlfn.IFNA(IF(BA177="","",VLOOKUP(BA177,Home!$ER$72:$ES$76,2,FALSE)),"")</f>
        <v/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2" t="str">
        <f>IF('A230.8'!G139="","",'A230.8'!G139)</f>
        <v/>
      </c>
      <c r="H178" s="4383"/>
      <c r="I178" s="4383"/>
      <c r="J178" s="4383"/>
      <c r="K178" s="4383"/>
      <c r="L178" s="4383"/>
      <c r="M178" s="4383"/>
      <c r="N178" s="4384"/>
      <c r="O178" s="4385" t="str">
        <f>_xlfn.IFNA(HLOOKUP($O$73,Data1!$C$356:$E$756,F178,FALSE),"")</f>
        <v/>
      </c>
      <c r="P178" s="4385"/>
      <c r="Q178" s="4385"/>
      <c r="R178" s="1875" t="str">
        <f>IF(G178="","",'A230.8'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str">
        <f>_xlfn.IFNA(VLOOKUP(G178,AKUNNTERDAMPAK!$EB$3:$ED$50,3,0),"")</f>
        <v/>
      </c>
      <c r="AN178" s="4387"/>
      <c r="AO178" s="4386"/>
      <c r="AP178" s="4386"/>
      <c r="AQ178" s="4386"/>
      <c r="AR178" s="4386"/>
      <c r="AS178" s="1877" t="str">
        <f>_xlfn.IFNA(IF(BA178="","",VLOOKUP(BA178,Home!$ER$72:$ES$76,2,FALSE)),"")</f>
        <v/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2" t="str">
        <f>IF('A230.8'!G140="","",'A230.8'!G140)</f>
        <v/>
      </c>
      <c r="H179" s="4383"/>
      <c r="I179" s="4383"/>
      <c r="J179" s="4383"/>
      <c r="K179" s="4383"/>
      <c r="L179" s="4383"/>
      <c r="M179" s="4383"/>
      <c r="N179" s="4384"/>
      <c r="O179" s="4385" t="str">
        <f>_xlfn.IFNA(HLOOKUP($O$73,Data1!$C$356:$E$756,F179,FALSE),"")</f>
        <v/>
      </c>
      <c r="P179" s="4385"/>
      <c r="Q179" s="4385"/>
      <c r="R179" s="1875" t="str">
        <f>IF(G179="","",'A230.8'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str">
        <f>_xlfn.IFNA(VLOOKUP(G179,AKUNNTERDAMPAK!$EB$3:$ED$50,3,0),"")</f>
        <v/>
      </c>
      <c r="AN179" s="4387"/>
      <c r="AO179" s="4386"/>
      <c r="AP179" s="4386"/>
      <c r="AQ179" s="4386"/>
      <c r="AR179" s="4386"/>
      <c r="AS179" s="1877" t="str">
        <f>_xlfn.IFNA(IF(BA179="","",VLOOKUP(BA179,Home!$ER$72:$ES$76,2,FALSE)),"")</f>
        <v/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2" t="str">
        <f>IF('A230.8'!G141="","",'A230.8'!G141)</f>
        <v/>
      </c>
      <c r="H180" s="4383"/>
      <c r="I180" s="4383"/>
      <c r="J180" s="4383"/>
      <c r="K180" s="4383"/>
      <c r="L180" s="4383"/>
      <c r="M180" s="4383"/>
      <c r="N180" s="4384"/>
      <c r="O180" s="4385" t="str">
        <f>_xlfn.IFNA(HLOOKUP($O$73,Data1!$C$356:$E$756,F180,FALSE),"")</f>
        <v/>
      </c>
      <c r="P180" s="4385"/>
      <c r="Q180" s="4385"/>
      <c r="R180" s="1875" t="str">
        <f>IF(G180="","",'A230.8'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str">
        <f>_xlfn.IFNA(VLOOKUP(G180,AKUNNTERDAMPAK!$EB$3:$ED$50,3,0),"")</f>
        <v/>
      </c>
      <c r="AN180" s="4387"/>
      <c r="AO180" s="4386"/>
      <c r="AP180" s="4386"/>
      <c r="AQ180" s="4386"/>
      <c r="AR180" s="4386"/>
      <c r="AS180" s="1877" t="str">
        <f>_xlfn.IFNA(IF(BA180="","",VLOOKUP(BA180,Home!$ER$72:$ES$76,2,FALSE)),"")</f>
        <v/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2" t="str">
        <f>IF('A230.8'!G142="","",'A230.8'!G142)</f>
        <v/>
      </c>
      <c r="H181" s="4383"/>
      <c r="I181" s="4383"/>
      <c r="J181" s="4383"/>
      <c r="K181" s="4383"/>
      <c r="L181" s="4383"/>
      <c r="M181" s="4383"/>
      <c r="N181" s="4384"/>
      <c r="O181" s="4385" t="str">
        <f>_xlfn.IFNA(HLOOKUP($O$73,Data1!$C$356:$E$756,F181,FALSE),"")</f>
        <v/>
      </c>
      <c r="P181" s="4385"/>
      <c r="Q181" s="4385"/>
      <c r="R181" s="1875" t="str">
        <f>IF(G181="","",'A230.8'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str">
        <f>_xlfn.IFNA(VLOOKUP(G181,AKUNNTERDAMPAK!$EB$3:$ED$50,3,0),"")</f>
        <v/>
      </c>
      <c r="AN181" s="4387"/>
      <c r="AO181" s="4386"/>
      <c r="AP181" s="4386"/>
      <c r="AQ181" s="4386"/>
      <c r="AR181" s="4386"/>
      <c r="AS181" s="1877" t="str">
        <f>_xlfn.IFNA(IF(BA181="","",VLOOKUP(BA181,Home!$ER$72:$ES$76,2,FALSE)),"")</f>
        <v/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2" t="str">
        <f>IF('A230.8'!G143="","",'A230.8'!G143)</f>
        <v/>
      </c>
      <c r="H182" s="4383"/>
      <c r="I182" s="4383"/>
      <c r="J182" s="4383"/>
      <c r="K182" s="4383"/>
      <c r="L182" s="4383"/>
      <c r="M182" s="4383"/>
      <c r="N182" s="4384"/>
      <c r="O182" s="4385" t="str">
        <f>_xlfn.IFNA(HLOOKUP($O$73,Data1!$C$356:$E$756,F182,FALSE),"")</f>
        <v/>
      </c>
      <c r="P182" s="4385"/>
      <c r="Q182" s="4385"/>
      <c r="R182" s="1875" t="str">
        <f>IF(G182="","",'A230.8'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str">
        <f>_xlfn.IFNA(VLOOKUP(G182,AKUNNTERDAMPAK!$EB$3:$ED$50,3,0),"")</f>
        <v/>
      </c>
      <c r="AN182" s="4387"/>
      <c r="AO182" s="4386"/>
      <c r="AP182" s="4386"/>
      <c r="AQ182" s="4386"/>
      <c r="AR182" s="4386"/>
      <c r="AS182" s="1877" t="str">
        <f>_xlfn.IFNA(IF(BA182="","",VLOOKUP(BA182,Home!$ER$72:$ES$76,2,FALSE)),"")</f>
        <v/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2" t="str">
        <f>IF('A230.8'!G144="","",'A230.8'!G144)</f>
        <v/>
      </c>
      <c r="H183" s="4383"/>
      <c r="I183" s="4383"/>
      <c r="J183" s="4383"/>
      <c r="K183" s="4383"/>
      <c r="L183" s="4383"/>
      <c r="M183" s="4383"/>
      <c r="N183" s="4384"/>
      <c r="O183" s="4385" t="str">
        <f>_xlfn.IFNA(HLOOKUP($O$73,Data1!$C$356:$E$756,F183,FALSE),"")</f>
        <v/>
      </c>
      <c r="P183" s="4385"/>
      <c r="Q183" s="4385"/>
      <c r="R183" s="1875" t="str">
        <f>IF(G183="","",'A230.8'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str">
        <f>_xlfn.IFNA(VLOOKUP(G183,AKUNNTERDAMPAK!$EB$3:$ED$50,3,0),"")</f>
        <v/>
      </c>
      <c r="AN183" s="4387"/>
      <c r="AO183" s="4386"/>
      <c r="AP183" s="4386"/>
      <c r="AQ183" s="4386"/>
      <c r="AR183" s="4386"/>
      <c r="AS183" s="1877" t="str">
        <f>_xlfn.IFNA(IF(BA183="","",VLOOKUP(BA183,Home!$ER$72:$ES$76,2,FALSE)),"")</f>
        <v/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2" t="str">
        <f>IF('A230.8'!G145="","",'A230.8'!G145)</f>
        <v/>
      </c>
      <c r="H184" s="4383"/>
      <c r="I184" s="4383"/>
      <c r="J184" s="4383"/>
      <c r="K184" s="4383"/>
      <c r="L184" s="4383"/>
      <c r="M184" s="4383"/>
      <c r="N184" s="4384"/>
      <c r="O184" s="4385" t="str">
        <f>_xlfn.IFNA(HLOOKUP($O$73,Data1!$C$356:$E$756,F184,FALSE),"")</f>
        <v/>
      </c>
      <c r="P184" s="4385"/>
      <c r="Q184" s="4385"/>
      <c r="R184" s="1875" t="str">
        <f>IF(G184="","",'A230.8'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str">
        <f>_xlfn.IFNA(VLOOKUP(G184,AKUNNTERDAMPAK!$EB$3:$ED$50,3,0),"")</f>
        <v/>
      </c>
      <c r="AN184" s="4387"/>
      <c r="AO184" s="4386"/>
      <c r="AP184" s="4386"/>
      <c r="AQ184" s="4386"/>
      <c r="AR184" s="4386"/>
      <c r="AS184" s="1877" t="str">
        <f>_xlfn.IFNA(IF(BA184="","",VLOOKUP(BA184,Home!$ER$72:$ES$76,2,FALSE)),"")</f>
        <v/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2" t="str">
        <f>IF('A230.8'!G146="","",'A230.8'!G146)</f>
        <v/>
      </c>
      <c r="H185" s="4383"/>
      <c r="I185" s="4383"/>
      <c r="J185" s="4383"/>
      <c r="K185" s="4383"/>
      <c r="L185" s="4383"/>
      <c r="M185" s="4383"/>
      <c r="N185" s="4384"/>
      <c r="O185" s="4385" t="str">
        <f>_xlfn.IFNA(HLOOKUP($O$73,Data1!$C$356:$E$756,F185,FALSE),"")</f>
        <v/>
      </c>
      <c r="P185" s="4385"/>
      <c r="Q185" s="4385"/>
      <c r="R185" s="1875" t="str">
        <f>IF(G185="","",'A230.8'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str">
        <f>_xlfn.IFNA(VLOOKUP(G185,AKUNNTERDAMPAK!$EB$3:$ED$50,3,0),"")</f>
        <v/>
      </c>
      <c r="AN185" s="4387"/>
      <c r="AO185" s="4386"/>
      <c r="AP185" s="4386"/>
      <c r="AQ185" s="4386"/>
      <c r="AR185" s="4386"/>
      <c r="AS185" s="1877" t="str">
        <f>_xlfn.IFNA(IF(BA185="","",VLOOKUP(BA185,Home!$ER$72:$ES$76,2,FALSE)),"")</f>
        <v/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2" t="str">
        <f>IF('A230.8'!G147="","",'A230.8'!G147)</f>
        <v/>
      </c>
      <c r="H186" s="4383"/>
      <c r="I186" s="4383"/>
      <c r="J186" s="4383"/>
      <c r="K186" s="4383"/>
      <c r="L186" s="4383"/>
      <c r="M186" s="4383"/>
      <c r="N186" s="4384"/>
      <c r="O186" s="4385" t="str">
        <f>_xlfn.IFNA(HLOOKUP($O$73,Data1!$C$356:$E$756,F186,FALSE),"")</f>
        <v/>
      </c>
      <c r="P186" s="4385"/>
      <c r="Q186" s="4385"/>
      <c r="R186" s="1875" t="str">
        <f>IF(G186="","",'A230.8'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str">
        <f>_xlfn.IFNA(VLOOKUP(G186,AKUNNTERDAMPAK!$EB$3:$ED$50,3,0),"")</f>
        <v/>
      </c>
      <c r="AN186" s="4387"/>
      <c r="AO186" s="4386"/>
      <c r="AP186" s="4386"/>
      <c r="AQ186" s="4386"/>
      <c r="AR186" s="4386"/>
      <c r="AS186" s="1877" t="str">
        <f>_xlfn.IFNA(IF(BA186="","",VLOOKUP(BA186,Home!$ER$72:$ES$76,2,FALSE)),"")</f>
        <v/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2" t="str">
        <f>IF('A230.8'!G148="","",'A230.8'!G148)</f>
        <v/>
      </c>
      <c r="H187" s="4383"/>
      <c r="I187" s="4383"/>
      <c r="J187" s="4383"/>
      <c r="K187" s="4383"/>
      <c r="L187" s="4383"/>
      <c r="M187" s="4383"/>
      <c r="N187" s="4384"/>
      <c r="O187" s="4385" t="str">
        <f>_xlfn.IFNA(HLOOKUP($O$73,Data1!$C$356:$E$756,F187,FALSE),"")</f>
        <v/>
      </c>
      <c r="P187" s="4385"/>
      <c r="Q187" s="4385"/>
      <c r="R187" s="1875" t="str">
        <f>IF(G187="","",'A230.8'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str">
        <f>_xlfn.IFNA(VLOOKUP(G187,AKUNNTERDAMPAK!$EB$3:$ED$50,3,0),"")</f>
        <v/>
      </c>
      <c r="AN187" s="4387"/>
      <c r="AO187" s="4386"/>
      <c r="AP187" s="4386"/>
      <c r="AQ187" s="4386"/>
      <c r="AR187" s="4386"/>
      <c r="AS187" s="1877" t="str">
        <f>_xlfn.IFNA(IF(BA187="","",VLOOKUP(BA187,Home!$ER$72:$ES$76,2,FALSE)),"")</f>
        <v/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2" t="str">
        <f>IF('A230.8'!G149="","",'A230.8'!G149)</f>
        <v/>
      </c>
      <c r="H188" s="4383"/>
      <c r="I188" s="4383"/>
      <c r="J188" s="4383"/>
      <c r="K188" s="4383"/>
      <c r="L188" s="4383"/>
      <c r="M188" s="4383"/>
      <c r="N188" s="4384"/>
      <c r="O188" s="4385" t="str">
        <f>_xlfn.IFNA(HLOOKUP($O$73,Data1!$C$356:$E$756,F188,FALSE),"")</f>
        <v/>
      </c>
      <c r="P188" s="4385"/>
      <c r="Q188" s="4385"/>
      <c r="R188" s="1875" t="str">
        <f>IF(G188="","",'A230.8'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str">
        <f>_xlfn.IFNA(VLOOKUP(G188,AKUNNTERDAMPAK!$EB$3:$ED$50,3,0),"")</f>
        <v/>
      </c>
      <c r="AN188" s="4387"/>
      <c r="AO188" s="4386"/>
      <c r="AP188" s="4386"/>
      <c r="AQ188" s="4386"/>
      <c r="AR188" s="4386"/>
      <c r="AS188" s="1877" t="str">
        <f>_xlfn.IFNA(IF(BA188="","",VLOOKUP(BA188,Home!$ER$72:$ES$76,2,FALSE)),"")</f>
        <v/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2" t="str">
        <f>IF('A230.8'!G150="","",'A230.8'!G150)</f>
        <v/>
      </c>
      <c r="H189" s="4383"/>
      <c r="I189" s="4383"/>
      <c r="J189" s="4383"/>
      <c r="K189" s="4383"/>
      <c r="L189" s="4383"/>
      <c r="M189" s="4383"/>
      <c r="N189" s="4384"/>
      <c r="O189" s="4385" t="str">
        <f>_xlfn.IFNA(HLOOKUP($O$73,Data1!$C$356:$E$756,F189,FALSE),"")</f>
        <v/>
      </c>
      <c r="P189" s="4385"/>
      <c r="Q189" s="4385"/>
      <c r="R189" s="1875" t="str">
        <f>IF(G189="","",'A230.8'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str">
        <f>_xlfn.IFNA(VLOOKUP(G189,AKUNNTERDAMPAK!$EB$3:$ED$50,3,0),"")</f>
        <v/>
      </c>
      <c r="AN189" s="4387"/>
      <c r="AO189" s="4386"/>
      <c r="AP189" s="4386"/>
      <c r="AQ189" s="4386"/>
      <c r="AR189" s="4386"/>
      <c r="AS189" s="1877" t="str">
        <f>_xlfn.IFNA(IF(BA189="","",VLOOKUP(BA189,Home!$ER$72:$ES$76,2,FALSE)),"")</f>
        <v/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2" t="str">
        <f>IF('A230.8'!G151="","",'A230.8'!G151)</f>
        <v/>
      </c>
      <c r="H190" s="4383"/>
      <c r="I190" s="4383"/>
      <c r="J190" s="4383"/>
      <c r="K190" s="4383"/>
      <c r="L190" s="4383"/>
      <c r="M190" s="4383"/>
      <c r="N190" s="4384"/>
      <c r="O190" s="4385" t="str">
        <f>_xlfn.IFNA(HLOOKUP($O$73,Data1!$C$356:$E$756,F190,FALSE),"")</f>
        <v/>
      </c>
      <c r="P190" s="4385"/>
      <c r="Q190" s="4385"/>
      <c r="R190" s="1875" t="str">
        <f>IF(G190="","",'A230.8'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str">
        <f>_xlfn.IFNA(VLOOKUP(G190,AKUNNTERDAMPAK!$EB$3:$ED$50,3,0),"")</f>
        <v/>
      </c>
      <c r="AN190" s="4387"/>
      <c r="AO190" s="4386"/>
      <c r="AP190" s="4386"/>
      <c r="AQ190" s="4386"/>
      <c r="AR190" s="4386"/>
      <c r="AS190" s="1877" t="str">
        <f>_xlfn.IFNA(IF(BA190="","",VLOOKUP(BA190,Home!$ER$72:$ES$76,2,FALSE)),"")</f>
        <v/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2" t="str">
        <f>IF('A230.8'!G152="","",'A230.8'!G152)</f>
        <v/>
      </c>
      <c r="H191" s="4383"/>
      <c r="I191" s="4383"/>
      <c r="J191" s="4383"/>
      <c r="K191" s="4383"/>
      <c r="L191" s="4383"/>
      <c r="M191" s="4383"/>
      <c r="N191" s="4384"/>
      <c r="O191" s="4385" t="str">
        <f>_xlfn.IFNA(HLOOKUP($O$73,Data1!$C$356:$E$756,F191,FALSE),"")</f>
        <v/>
      </c>
      <c r="P191" s="4385"/>
      <c r="Q191" s="4385"/>
      <c r="R191" s="1875" t="str">
        <f>IF(G191="","",'A230.8'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str">
        <f>_xlfn.IFNA(VLOOKUP(G191,AKUNNTERDAMPAK!$EB$3:$ED$50,3,0),"")</f>
        <v/>
      </c>
      <c r="AN191" s="4387"/>
      <c r="AO191" s="4386"/>
      <c r="AP191" s="4386"/>
      <c r="AQ191" s="4386"/>
      <c r="AR191" s="4386"/>
      <c r="AS191" s="1877" t="str">
        <f>_xlfn.IFNA(IF(BA191="","",VLOOKUP(BA191,Home!$ER$72:$ES$76,2,FALSE)),"")</f>
        <v/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2" t="str">
        <f>IF('A230.8'!G153="","",'A230.8'!G153)</f>
        <v/>
      </c>
      <c r="H192" s="4383"/>
      <c r="I192" s="4383"/>
      <c r="J192" s="4383"/>
      <c r="K192" s="4383"/>
      <c r="L192" s="4383"/>
      <c r="M192" s="4383"/>
      <c r="N192" s="4384"/>
      <c r="O192" s="4385" t="str">
        <f>_xlfn.IFNA(HLOOKUP($O$73,Data1!$C$356:$E$756,F192,FALSE),"")</f>
        <v/>
      </c>
      <c r="P192" s="4385"/>
      <c r="Q192" s="4385"/>
      <c r="R192" s="1875" t="str">
        <f>IF(G192="","",'A230.8'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str">
        <f>_xlfn.IFNA(VLOOKUP(G192,AKUNNTERDAMPAK!$EB$3:$ED$50,3,0),"")</f>
        <v/>
      </c>
      <c r="AN192" s="4387"/>
      <c r="AO192" s="4386"/>
      <c r="AP192" s="4386"/>
      <c r="AQ192" s="4386"/>
      <c r="AR192" s="4386"/>
      <c r="AS192" s="1877" t="str">
        <f>_xlfn.IFNA(IF(BA192="","",VLOOKUP(BA192,Home!$ER$72:$ES$76,2,FALSE)),"")</f>
        <v/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2" t="str">
        <f>IF('A230.8'!G154="","",'A230.8'!G154)</f>
        <v/>
      </c>
      <c r="H193" s="4383"/>
      <c r="I193" s="4383"/>
      <c r="J193" s="4383"/>
      <c r="K193" s="4383"/>
      <c r="L193" s="4383"/>
      <c r="M193" s="4383"/>
      <c r="N193" s="4384"/>
      <c r="O193" s="4385" t="str">
        <f>_xlfn.IFNA(HLOOKUP($O$73,Data1!$C$356:$E$756,F193,FALSE),"")</f>
        <v/>
      </c>
      <c r="P193" s="4385"/>
      <c r="Q193" s="4385"/>
      <c r="R193" s="1875" t="str">
        <f>IF(G193="","",'A230.8'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str">
        <f>_xlfn.IFNA(VLOOKUP(G193,AKUNNTERDAMPAK!$EB$3:$ED$50,3,0),"")</f>
        <v/>
      </c>
      <c r="AN193" s="4387"/>
      <c r="AO193" s="4386"/>
      <c r="AP193" s="4386"/>
      <c r="AQ193" s="4386"/>
      <c r="AR193" s="4386"/>
      <c r="AS193" s="1877" t="str">
        <f>_xlfn.IFNA(IF(BA193="","",VLOOKUP(BA193,Home!$ER$72:$ES$76,2,FALSE)),"")</f>
        <v/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2" t="str">
        <f>IF('A230.8'!G155="","",'A230.8'!G155)</f>
        <v/>
      </c>
      <c r="H194" s="4383"/>
      <c r="I194" s="4383"/>
      <c r="J194" s="4383"/>
      <c r="K194" s="4383"/>
      <c r="L194" s="4383"/>
      <c r="M194" s="4383"/>
      <c r="N194" s="4384"/>
      <c r="O194" s="4385" t="str">
        <f>_xlfn.IFNA(HLOOKUP($O$73,Data1!$C$356:$E$756,F194,FALSE),"")</f>
        <v/>
      </c>
      <c r="P194" s="4385"/>
      <c r="Q194" s="4385"/>
      <c r="R194" s="1875" t="str">
        <f>IF(G194="","",'A230.8'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str">
        <f>_xlfn.IFNA(VLOOKUP(G194,AKUNNTERDAMPAK!$EB$3:$ED$50,3,0),"")</f>
        <v/>
      </c>
      <c r="AN194" s="4387"/>
      <c r="AO194" s="4386"/>
      <c r="AP194" s="4386"/>
      <c r="AQ194" s="4386"/>
      <c r="AR194" s="4386"/>
      <c r="AS194" s="1877" t="str">
        <f>_xlfn.IFNA(IF(BA194="","",VLOOKUP(BA194,Home!$ER$72:$ES$76,2,FALSE)),"")</f>
        <v/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2" t="str">
        <f>IF('A230.8'!G156="","",'A230.8'!G156)</f>
        <v/>
      </c>
      <c r="H195" s="4383"/>
      <c r="I195" s="4383"/>
      <c r="J195" s="4383"/>
      <c r="K195" s="4383"/>
      <c r="L195" s="4383"/>
      <c r="M195" s="4383"/>
      <c r="N195" s="4384"/>
      <c r="O195" s="4385" t="str">
        <f>_xlfn.IFNA(HLOOKUP($O$73,Data1!$C$356:$E$756,F195,FALSE),"")</f>
        <v/>
      </c>
      <c r="P195" s="4385"/>
      <c r="Q195" s="4385"/>
      <c r="R195" s="1875" t="str">
        <f>IF(G195="","",'A230.8'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str">
        <f>_xlfn.IFNA(VLOOKUP(G195,AKUNNTERDAMPAK!$EB$3:$ED$50,3,0),"")</f>
        <v/>
      </c>
      <c r="AN195" s="4387"/>
      <c r="AO195" s="4386"/>
      <c r="AP195" s="4386"/>
      <c r="AQ195" s="4386"/>
      <c r="AR195" s="4386"/>
      <c r="AS195" s="1877" t="str">
        <f>_xlfn.IFNA(IF(BA195="","",VLOOKUP(BA195,Home!$ER$72:$ES$76,2,FALSE)),"")</f>
        <v/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2" t="str">
        <f>IF('A230.8'!G157="","",'A230.8'!G157)</f>
        <v/>
      </c>
      <c r="H196" s="4383"/>
      <c r="I196" s="4383"/>
      <c r="J196" s="4383"/>
      <c r="K196" s="4383"/>
      <c r="L196" s="4383"/>
      <c r="M196" s="4383"/>
      <c r="N196" s="4384"/>
      <c r="O196" s="4385" t="str">
        <f>_xlfn.IFNA(HLOOKUP($O$73,Data1!$C$356:$E$756,F196,FALSE),"")</f>
        <v/>
      </c>
      <c r="P196" s="4385"/>
      <c r="Q196" s="4385"/>
      <c r="R196" s="1875" t="str">
        <f>IF(G196="","",'A230.8'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str">
        <f>_xlfn.IFNA(VLOOKUP(G196,AKUNNTERDAMPAK!$EB$3:$ED$50,3,0),"")</f>
        <v/>
      </c>
      <c r="AN196" s="4387"/>
      <c r="AO196" s="4386"/>
      <c r="AP196" s="4386"/>
      <c r="AQ196" s="4386"/>
      <c r="AR196" s="4386"/>
      <c r="AS196" s="1877" t="str">
        <f>_xlfn.IFNA(IF(BA196="","",VLOOKUP(BA196,Home!$ER$72:$ES$76,2,FALSE)),"")</f>
        <v/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2" t="str">
        <f>IF('A230.8'!G158="","",'A230.8'!G158)</f>
        <v/>
      </c>
      <c r="H197" s="4383"/>
      <c r="I197" s="4383"/>
      <c r="J197" s="4383"/>
      <c r="K197" s="4383"/>
      <c r="L197" s="4383"/>
      <c r="M197" s="4383"/>
      <c r="N197" s="4384"/>
      <c r="O197" s="4385" t="str">
        <f>_xlfn.IFNA(HLOOKUP($O$73,Data1!$C$356:$E$756,F197,FALSE),"")</f>
        <v/>
      </c>
      <c r="P197" s="4385"/>
      <c r="Q197" s="4385"/>
      <c r="R197" s="1875" t="str">
        <f>IF(G197="","",'A230.8'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str">
        <f>_xlfn.IFNA(VLOOKUP(G197,AKUNNTERDAMPAK!$EB$3:$ED$50,3,0),"")</f>
        <v/>
      </c>
      <c r="AN197" s="4387"/>
      <c r="AO197" s="4386"/>
      <c r="AP197" s="4386"/>
      <c r="AQ197" s="4386"/>
      <c r="AR197" s="4386"/>
      <c r="AS197" s="1877" t="str">
        <f>_xlfn.IFNA(IF(BA197="","",VLOOKUP(BA197,Home!$ER$72:$ES$76,2,FALSE)),"")</f>
        <v/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2" t="str">
        <f>IF('A230.8'!G159="","",'A230.8'!G159)</f>
        <v/>
      </c>
      <c r="H198" s="4383"/>
      <c r="I198" s="4383"/>
      <c r="J198" s="4383"/>
      <c r="K198" s="4383"/>
      <c r="L198" s="4383"/>
      <c r="M198" s="4383"/>
      <c r="N198" s="4384"/>
      <c r="O198" s="4385" t="str">
        <f>_xlfn.IFNA(HLOOKUP($O$73,Data1!$C$356:$E$756,F198,FALSE),"")</f>
        <v/>
      </c>
      <c r="P198" s="4385"/>
      <c r="Q198" s="4385"/>
      <c r="R198" s="1875" t="str">
        <f>IF(G198="","",'A230.8'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str">
        <f>_xlfn.IFNA(VLOOKUP(G198,AKUNNTERDAMPAK!$EB$3:$ED$50,3,0),"")</f>
        <v/>
      </c>
      <c r="AN198" s="4387"/>
      <c r="AO198" s="4386"/>
      <c r="AP198" s="4386"/>
      <c r="AQ198" s="4386"/>
      <c r="AR198" s="4386"/>
      <c r="AS198" s="1877" t="str">
        <f>_xlfn.IFNA(IF(BA198="","",VLOOKUP(BA198,Home!$ER$72:$ES$76,2,FALSE)),"")</f>
        <v/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2" t="str">
        <f>IF('A230.8'!G160="","",'A230.8'!G160)</f>
        <v/>
      </c>
      <c r="H199" s="4383"/>
      <c r="I199" s="4383"/>
      <c r="J199" s="4383"/>
      <c r="K199" s="4383"/>
      <c r="L199" s="4383"/>
      <c r="M199" s="4383"/>
      <c r="N199" s="4384"/>
      <c r="O199" s="4385" t="str">
        <f>_xlfn.IFNA(HLOOKUP($O$73,Data1!$C$356:$E$756,F199,FALSE),"")</f>
        <v/>
      </c>
      <c r="P199" s="4385"/>
      <c r="Q199" s="4385"/>
      <c r="R199" s="1875" t="str">
        <f>IF(G199="","",'A230.8'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str">
        <f>_xlfn.IFNA(VLOOKUP(G199,AKUNNTERDAMPAK!$EB$3:$ED$50,3,0),"")</f>
        <v/>
      </c>
      <c r="AN199" s="4387"/>
      <c r="AO199" s="4386"/>
      <c r="AP199" s="4386"/>
      <c r="AQ199" s="4386"/>
      <c r="AR199" s="4386"/>
      <c r="AS199" s="1877" t="str">
        <f>_xlfn.IFNA(IF(BA199="","",VLOOKUP(BA199,Home!$ER$72:$ES$76,2,FALSE)),"")</f>
        <v/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2" t="str">
        <f>IF('A230.8'!G161="","",'A230.8'!G161)</f>
        <v/>
      </c>
      <c r="H200" s="4383"/>
      <c r="I200" s="4383"/>
      <c r="J200" s="4383"/>
      <c r="K200" s="4383"/>
      <c r="L200" s="4383"/>
      <c r="M200" s="4383"/>
      <c r="N200" s="4384"/>
      <c r="O200" s="4385" t="str">
        <f>_xlfn.IFNA(HLOOKUP($O$73,Data1!$C$356:$E$756,F200,FALSE),"")</f>
        <v/>
      </c>
      <c r="P200" s="4385"/>
      <c r="Q200" s="4385"/>
      <c r="R200" s="1875" t="str">
        <f>IF(G200="","",'A230.8'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str">
        <f>_xlfn.IFNA(VLOOKUP(G200,AKUNNTERDAMPAK!$EB$3:$ED$50,3,0),"")</f>
        <v/>
      </c>
      <c r="AN200" s="4387"/>
      <c r="AO200" s="4386"/>
      <c r="AP200" s="4386"/>
      <c r="AQ200" s="4386"/>
      <c r="AR200" s="4386"/>
      <c r="AS200" s="1877" t="str">
        <f>_xlfn.IFNA(IF(BA200="","",VLOOKUP(BA200,Home!$ER$72:$ES$76,2,FALSE)),"")</f>
        <v/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2" t="str">
        <f>IF('A230.8'!G162="","",'A230.8'!G162)</f>
        <v/>
      </c>
      <c r="H201" s="4383"/>
      <c r="I201" s="4383"/>
      <c r="J201" s="4383"/>
      <c r="K201" s="4383"/>
      <c r="L201" s="4383"/>
      <c r="M201" s="4383"/>
      <c r="N201" s="4384"/>
      <c r="O201" s="4385" t="str">
        <f>_xlfn.IFNA(HLOOKUP($O$73,Data1!$C$356:$E$756,F201,FALSE),"")</f>
        <v/>
      </c>
      <c r="P201" s="4385"/>
      <c r="Q201" s="4385"/>
      <c r="R201" s="1875" t="str">
        <f>IF(G201="","",'A230.8'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str">
        <f>_xlfn.IFNA(VLOOKUP(G201,AKUNNTERDAMPAK!$EB$3:$ED$50,3,0),"")</f>
        <v/>
      </c>
      <c r="AN201" s="4387"/>
      <c r="AO201" s="4386"/>
      <c r="AP201" s="4386"/>
      <c r="AQ201" s="4386"/>
      <c r="AR201" s="4386"/>
      <c r="AS201" s="1877" t="str">
        <f>_xlfn.IFNA(IF(BA201="","",VLOOKUP(BA201,Home!$ER$72:$ES$76,2,FALSE)),"")</f>
        <v/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2" t="str">
        <f>IF('A230.8'!G163="","",'A230.8'!G163)</f>
        <v/>
      </c>
      <c r="H202" s="4383"/>
      <c r="I202" s="4383"/>
      <c r="J202" s="4383"/>
      <c r="K202" s="4383"/>
      <c r="L202" s="4383"/>
      <c r="M202" s="4383"/>
      <c r="N202" s="4384"/>
      <c r="O202" s="4385" t="str">
        <f>_xlfn.IFNA(HLOOKUP($O$73,Data1!$C$356:$E$756,F202,FALSE),"")</f>
        <v/>
      </c>
      <c r="P202" s="4385"/>
      <c r="Q202" s="4385"/>
      <c r="R202" s="1875" t="str">
        <f>IF(G202="","",'A230.8'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str">
        <f>_xlfn.IFNA(VLOOKUP(G202,AKUNNTERDAMPAK!$EB$3:$ED$50,3,0),"")</f>
        <v/>
      </c>
      <c r="AN202" s="4387"/>
      <c r="AO202" s="4386"/>
      <c r="AP202" s="4386"/>
      <c r="AQ202" s="4386"/>
      <c r="AR202" s="4386"/>
      <c r="AS202" s="1877" t="str">
        <f>_xlfn.IFNA(IF(BA202="","",VLOOKUP(BA202,Home!$ER$72:$ES$76,2,FALSE)),"")</f>
        <v/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2" t="str">
        <f>IF('A230.8'!G164="","",'A230.8'!G164)</f>
        <v/>
      </c>
      <c r="H203" s="4383"/>
      <c r="I203" s="4383"/>
      <c r="J203" s="4383"/>
      <c r="K203" s="4383"/>
      <c r="L203" s="4383"/>
      <c r="M203" s="4383"/>
      <c r="N203" s="4384"/>
      <c r="O203" s="4385" t="str">
        <f>_xlfn.IFNA(HLOOKUP($O$73,Data1!$C$356:$E$756,F203,FALSE),"")</f>
        <v/>
      </c>
      <c r="P203" s="4385"/>
      <c r="Q203" s="4385"/>
      <c r="R203" s="1875" t="str">
        <f>IF(G203="","",'A230.8'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str">
        <f>_xlfn.IFNA(VLOOKUP(G203,AKUNNTERDAMPAK!$EB$3:$ED$50,3,0),"")</f>
        <v/>
      </c>
      <c r="AN203" s="4387"/>
      <c r="AO203" s="4386"/>
      <c r="AP203" s="4386"/>
      <c r="AQ203" s="4386"/>
      <c r="AR203" s="4386"/>
      <c r="AS203" s="1877" t="str">
        <f>_xlfn.IFNA(IF(BA203="","",VLOOKUP(BA203,Home!$ER$72:$ES$76,2,FALSE)),"")</f>
        <v/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2" t="str">
        <f>IF('A230.8'!G165="","",'A230.8'!G165)</f>
        <v/>
      </c>
      <c r="H204" s="4383"/>
      <c r="I204" s="4383"/>
      <c r="J204" s="4383"/>
      <c r="K204" s="4383"/>
      <c r="L204" s="4383"/>
      <c r="M204" s="4383"/>
      <c r="N204" s="4384"/>
      <c r="O204" s="4385" t="str">
        <f>_xlfn.IFNA(HLOOKUP($O$73,Data1!$C$356:$E$756,F204,FALSE),"")</f>
        <v/>
      </c>
      <c r="P204" s="4385"/>
      <c r="Q204" s="4385"/>
      <c r="R204" s="1875" t="str">
        <f>IF(G204="","",'A230.8'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str">
        <f>_xlfn.IFNA(VLOOKUP(G204,AKUNNTERDAMPAK!$EB$3:$ED$50,3,0),"")</f>
        <v/>
      </c>
      <c r="AN204" s="4387"/>
      <c r="AO204" s="4386"/>
      <c r="AP204" s="4386"/>
      <c r="AQ204" s="4386"/>
      <c r="AR204" s="4386"/>
      <c r="AS204" s="1877" t="str">
        <f>_xlfn.IFNA(IF(BA204="","",VLOOKUP(BA204,Home!$ER$72:$ES$76,2,FALSE)),"")</f>
        <v/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2" t="str">
        <f>IF('A230.8'!G166="","",'A230.8'!G166)</f>
        <v/>
      </c>
      <c r="H205" s="4383"/>
      <c r="I205" s="4383"/>
      <c r="J205" s="4383"/>
      <c r="K205" s="4383"/>
      <c r="L205" s="4383"/>
      <c r="M205" s="4383"/>
      <c r="N205" s="4384"/>
      <c r="O205" s="4385" t="str">
        <f>_xlfn.IFNA(HLOOKUP($O$73,Data1!$C$356:$E$756,F205,FALSE),"")</f>
        <v/>
      </c>
      <c r="P205" s="4385"/>
      <c r="Q205" s="4385"/>
      <c r="R205" s="1875" t="str">
        <f>IF(G205="","",'A230.8'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str">
        <f>_xlfn.IFNA(VLOOKUP(G205,AKUNNTERDAMPAK!$EB$3:$ED$50,3,0),"")</f>
        <v/>
      </c>
      <c r="AN205" s="4387"/>
      <c r="AO205" s="4386"/>
      <c r="AP205" s="4386"/>
      <c r="AQ205" s="4386"/>
      <c r="AR205" s="4386"/>
      <c r="AS205" s="1877" t="str">
        <f>_xlfn.IFNA(IF(BA205="","",VLOOKUP(BA205,Home!$ER$72:$ES$76,2,FALSE)),"")</f>
        <v/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2" t="str">
        <f>IF('A230.8'!G167="","",'A230.8'!G167)</f>
        <v/>
      </c>
      <c r="H206" s="4383"/>
      <c r="I206" s="4383"/>
      <c r="J206" s="4383"/>
      <c r="K206" s="4383"/>
      <c r="L206" s="4383"/>
      <c r="M206" s="4383"/>
      <c r="N206" s="4384"/>
      <c r="O206" s="4385" t="str">
        <f>_xlfn.IFNA(HLOOKUP($O$73,Data1!$C$356:$E$756,F206,FALSE),"")</f>
        <v/>
      </c>
      <c r="P206" s="4385"/>
      <c r="Q206" s="4385"/>
      <c r="R206" s="1875" t="str">
        <f>IF(G206="","",'A230.8'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str">
        <f>_xlfn.IFNA(VLOOKUP(G206,AKUNNTERDAMPAK!$EB$3:$ED$50,3,0),"")</f>
        <v/>
      </c>
      <c r="AN206" s="4387"/>
      <c r="AO206" s="4386"/>
      <c r="AP206" s="4386"/>
      <c r="AQ206" s="4386"/>
      <c r="AR206" s="4386"/>
      <c r="AS206" s="1877" t="str">
        <f>_xlfn.IFNA(IF(BA206="","",VLOOKUP(BA206,Home!$ER$72:$ES$76,2,FALSE)),"")</f>
        <v/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2" t="str">
        <f>IF('A230.8'!G168="","",'A230.8'!G168)</f>
        <v/>
      </c>
      <c r="H207" s="4383"/>
      <c r="I207" s="4383"/>
      <c r="J207" s="4383"/>
      <c r="K207" s="4383"/>
      <c r="L207" s="4383"/>
      <c r="M207" s="4383"/>
      <c r="N207" s="4384"/>
      <c r="O207" s="4385" t="str">
        <f>_xlfn.IFNA(HLOOKUP($O$73,Data1!$C$356:$E$756,F207,FALSE),"")</f>
        <v/>
      </c>
      <c r="P207" s="4385"/>
      <c r="Q207" s="4385"/>
      <c r="R207" s="1875" t="str">
        <f>IF(G207="","",'A230.8'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str">
        <f>_xlfn.IFNA(VLOOKUP(G207,AKUNNTERDAMPAK!$EB$3:$ED$50,3,0),"")</f>
        <v/>
      </c>
      <c r="AN207" s="4387"/>
      <c r="AO207" s="4386"/>
      <c r="AP207" s="4386"/>
      <c r="AQ207" s="4386"/>
      <c r="AR207" s="4386"/>
      <c r="AS207" s="1877" t="str">
        <f>_xlfn.IFNA(IF(BA207="","",VLOOKUP(BA207,Home!$ER$72:$ES$76,2,FALSE)),"")</f>
        <v/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2" t="str">
        <f>IF('A230.8'!G169="","",'A230.8'!G169)</f>
        <v/>
      </c>
      <c r="H208" s="4383"/>
      <c r="I208" s="4383"/>
      <c r="J208" s="4383"/>
      <c r="K208" s="4383"/>
      <c r="L208" s="4383"/>
      <c r="M208" s="4383"/>
      <c r="N208" s="4384"/>
      <c r="O208" s="4385" t="str">
        <f>_xlfn.IFNA(HLOOKUP($O$73,Data1!$C$356:$E$756,F208,FALSE),"")</f>
        <v/>
      </c>
      <c r="P208" s="4385"/>
      <c r="Q208" s="4385"/>
      <c r="R208" s="1875" t="str">
        <f>IF(G208="","",'A230.8'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str">
        <f>_xlfn.IFNA(VLOOKUP(G208,AKUNNTERDAMPAK!$EB$3:$ED$50,3,0),"")</f>
        <v/>
      </c>
      <c r="AN208" s="4387"/>
      <c r="AO208" s="4386"/>
      <c r="AP208" s="4386"/>
      <c r="AQ208" s="4386"/>
      <c r="AR208" s="4386"/>
      <c r="AS208" s="1877" t="str">
        <f>_xlfn.IFNA(IF(BA208="","",VLOOKUP(BA208,Home!$ER$72:$ES$76,2,FALSE)),"")</f>
        <v/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2" t="str">
        <f>IF('A230.8'!G170="","",'A230.8'!G170)</f>
        <v/>
      </c>
      <c r="H209" s="4383"/>
      <c r="I209" s="4383"/>
      <c r="J209" s="4383"/>
      <c r="K209" s="4383"/>
      <c r="L209" s="4383"/>
      <c r="M209" s="4383"/>
      <c r="N209" s="4384"/>
      <c r="O209" s="4385" t="str">
        <f>_xlfn.IFNA(HLOOKUP($O$73,Data1!$C$356:$E$756,F209,FALSE),"")</f>
        <v/>
      </c>
      <c r="P209" s="4385"/>
      <c r="Q209" s="4385"/>
      <c r="R209" s="1875" t="str">
        <f>IF(G209="","",'A230.8'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str">
        <f>_xlfn.IFNA(VLOOKUP(G209,AKUNNTERDAMPAK!$EB$3:$ED$50,3,0),"")</f>
        <v/>
      </c>
      <c r="AN209" s="4387"/>
      <c r="AO209" s="4386"/>
      <c r="AP209" s="4386"/>
      <c r="AQ209" s="4386"/>
      <c r="AR209" s="4386"/>
      <c r="AS209" s="1877" t="str">
        <f>_xlfn.IFNA(IF(BA209="","",VLOOKUP(BA209,Home!$ER$72:$ES$76,2,FALSE)),"")</f>
        <v/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2" t="str">
        <f>IF('A230.8'!G171="","",'A230.8'!G171)</f>
        <v/>
      </c>
      <c r="H210" s="4383"/>
      <c r="I210" s="4383"/>
      <c r="J210" s="4383"/>
      <c r="K210" s="4383"/>
      <c r="L210" s="4383"/>
      <c r="M210" s="4383"/>
      <c r="N210" s="4384"/>
      <c r="O210" s="4385" t="str">
        <f>_xlfn.IFNA(HLOOKUP($O$73,Data1!$C$356:$E$756,F210,FALSE),"")</f>
        <v/>
      </c>
      <c r="P210" s="4385"/>
      <c r="Q210" s="4385"/>
      <c r="R210" s="1875" t="str">
        <f>IF(G210="","",'A230.8'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str">
        <f>_xlfn.IFNA(VLOOKUP(G210,AKUNNTERDAMPAK!$EB$3:$ED$50,3,0),"")</f>
        <v/>
      </c>
      <c r="AN210" s="4387"/>
      <c r="AO210" s="4386"/>
      <c r="AP210" s="4386"/>
      <c r="AQ210" s="4386"/>
      <c r="AR210" s="4386"/>
      <c r="AS210" s="1877" t="str">
        <f>_xlfn.IFNA(IF(BA210="","",VLOOKUP(BA210,Home!$ER$72:$ES$76,2,FALSE)),"")</f>
        <v/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2" t="str">
        <f>IF('A230.8'!G172="","",'A230.8'!G172)</f>
        <v/>
      </c>
      <c r="H211" s="4383"/>
      <c r="I211" s="4383"/>
      <c r="J211" s="4383"/>
      <c r="K211" s="4383"/>
      <c r="L211" s="4383"/>
      <c r="M211" s="4383"/>
      <c r="N211" s="4384"/>
      <c r="O211" s="4385" t="str">
        <f>_xlfn.IFNA(HLOOKUP($O$73,Data1!$C$356:$E$756,F211,FALSE),"")</f>
        <v/>
      </c>
      <c r="P211" s="4385"/>
      <c r="Q211" s="4385"/>
      <c r="R211" s="1875" t="str">
        <f>IF(G211="","",'A230.8'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str">
        <f>_xlfn.IFNA(VLOOKUP(G211,AKUNNTERDAMPAK!$EB$3:$ED$50,3,0),"")</f>
        <v/>
      </c>
      <c r="AN211" s="4387"/>
      <c r="AO211" s="4386"/>
      <c r="AP211" s="4386"/>
      <c r="AQ211" s="4386"/>
      <c r="AR211" s="4386"/>
      <c r="AS211" s="1877" t="str">
        <f>_xlfn.IFNA(IF(BA211="","",VLOOKUP(BA211,Home!$ER$72:$ES$76,2,FALSE)),"")</f>
        <v/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2" t="str">
        <f>IF('A230.8'!G173="","",'A230.8'!G173)</f>
        <v/>
      </c>
      <c r="H212" s="4383"/>
      <c r="I212" s="4383"/>
      <c r="J212" s="4383"/>
      <c r="K212" s="4383"/>
      <c r="L212" s="4383"/>
      <c r="M212" s="4383"/>
      <c r="N212" s="4384"/>
      <c r="O212" s="4385" t="str">
        <f>_xlfn.IFNA(HLOOKUP($O$73,Data1!$C$356:$E$756,F212,FALSE),"")</f>
        <v/>
      </c>
      <c r="P212" s="4385"/>
      <c r="Q212" s="4385"/>
      <c r="R212" s="1875" t="str">
        <f>IF(G212="","",'A230.8'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str">
        <f>_xlfn.IFNA(VLOOKUP(G212,AKUNNTERDAMPAK!$EB$3:$ED$50,3,0),"")</f>
        <v/>
      </c>
      <c r="AN212" s="4387"/>
      <c r="AO212" s="4386"/>
      <c r="AP212" s="4386"/>
      <c r="AQ212" s="4386"/>
      <c r="AR212" s="4386"/>
      <c r="AS212" s="1877" t="str">
        <f>_xlfn.IFNA(IF(BA212="","",VLOOKUP(BA212,Home!$ER$72:$ES$76,2,FALSE)),"")</f>
        <v/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2" t="str">
        <f>IF('A230.8'!G174="","",'A230.8'!G174)</f>
        <v/>
      </c>
      <c r="H213" s="4383"/>
      <c r="I213" s="4383"/>
      <c r="J213" s="4383"/>
      <c r="K213" s="4383"/>
      <c r="L213" s="4383"/>
      <c r="M213" s="4383"/>
      <c r="N213" s="4384"/>
      <c r="O213" s="4385" t="str">
        <f>_xlfn.IFNA(HLOOKUP($O$73,Data1!$C$356:$E$756,F213,FALSE),"")</f>
        <v/>
      </c>
      <c r="P213" s="4385"/>
      <c r="Q213" s="4385"/>
      <c r="R213" s="1875" t="str">
        <f>IF(G213="","",'A230.8'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str">
        <f>_xlfn.IFNA(VLOOKUP(G213,AKUNNTERDAMPAK!$EB$3:$ED$50,3,0),"")</f>
        <v/>
      </c>
      <c r="AN213" s="4387"/>
      <c r="AO213" s="4386"/>
      <c r="AP213" s="4386"/>
      <c r="AQ213" s="4386"/>
      <c r="AR213" s="4386"/>
      <c r="AS213" s="1877" t="str">
        <f>_xlfn.IFNA(IF(BA213="","",VLOOKUP(BA213,Home!$ER$72:$ES$76,2,FALSE)),"")</f>
        <v/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2" t="str">
        <f>IF('A230.8'!G175="","",'A230.8'!G175)</f>
        <v/>
      </c>
      <c r="H214" s="4383"/>
      <c r="I214" s="4383"/>
      <c r="J214" s="4383"/>
      <c r="K214" s="4383"/>
      <c r="L214" s="4383"/>
      <c r="M214" s="4383"/>
      <c r="N214" s="4384"/>
      <c r="O214" s="4385" t="str">
        <f>_xlfn.IFNA(HLOOKUP($O$73,Data1!$C$356:$E$756,F214,FALSE),"")</f>
        <v/>
      </c>
      <c r="P214" s="4385"/>
      <c r="Q214" s="4385"/>
      <c r="R214" s="1875" t="str">
        <f>IF(G214="","",'A230.8'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str">
        <f>_xlfn.IFNA(VLOOKUP(G214,AKUNNTERDAMPAK!$EB$3:$ED$50,3,0),"")</f>
        <v/>
      </c>
      <c r="AN214" s="4387"/>
      <c r="AO214" s="4386"/>
      <c r="AP214" s="4386"/>
      <c r="AQ214" s="4386"/>
      <c r="AR214" s="4386"/>
      <c r="AS214" s="1877" t="str">
        <f>_xlfn.IFNA(IF(BA214="","",VLOOKUP(BA214,Home!$ER$72:$ES$76,2,FALSE)),"")</f>
        <v/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2" t="str">
        <f>IF('A230.8'!G176="","",'A230.8'!G176)</f>
        <v/>
      </c>
      <c r="H215" s="4383"/>
      <c r="I215" s="4383"/>
      <c r="J215" s="4383"/>
      <c r="K215" s="4383"/>
      <c r="L215" s="4383"/>
      <c r="M215" s="4383"/>
      <c r="N215" s="4384"/>
      <c r="O215" s="4385" t="str">
        <f>_xlfn.IFNA(HLOOKUP($O$73,Data1!$C$356:$E$756,F215,FALSE),"")</f>
        <v/>
      </c>
      <c r="P215" s="4385"/>
      <c r="Q215" s="4385"/>
      <c r="R215" s="1875" t="str">
        <f>IF(G215="","",'A230.8'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str">
        <f>_xlfn.IFNA(VLOOKUP(G215,AKUNNTERDAMPAK!$EB$3:$ED$50,3,0),"")</f>
        <v/>
      </c>
      <c r="AN215" s="4387"/>
      <c r="AO215" s="4386"/>
      <c r="AP215" s="4386"/>
      <c r="AQ215" s="4386"/>
      <c r="AR215" s="4386"/>
      <c r="AS215" s="1877" t="str">
        <f>_xlfn.IFNA(IF(BA215="","",VLOOKUP(BA215,Home!$ER$72:$ES$76,2,FALSE)),"")</f>
        <v/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2" t="str">
        <f>IF('A230.8'!G177="","",'A230.8'!G177)</f>
        <v/>
      </c>
      <c r="H216" s="4383"/>
      <c r="I216" s="4383"/>
      <c r="J216" s="4383"/>
      <c r="K216" s="4383"/>
      <c r="L216" s="4383"/>
      <c r="M216" s="4383"/>
      <c r="N216" s="4384"/>
      <c r="O216" s="4385" t="str">
        <f>_xlfn.IFNA(HLOOKUP($O$73,Data1!$C$356:$E$756,F216,FALSE),"")</f>
        <v/>
      </c>
      <c r="P216" s="4385"/>
      <c r="Q216" s="4385"/>
      <c r="R216" s="1875" t="str">
        <f>IF(G216="","",'A230.8'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str">
        <f>_xlfn.IFNA(VLOOKUP(G216,AKUNNTERDAMPAK!$EB$3:$ED$50,3,0),"")</f>
        <v/>
      </c>
      <c r="AN216" s="4387"/>
      <c r="AO216" s="4386"/>
      <c r="AP216" s="4386"/>
      <c r="AQ216" s="4386"/>
      <c r="AR216" s="4386"/>
      <c r="AS216" s="1877" t="str">
        <f>_xlfn.IFNA(IF(BA216="","",VLOOKUP(BA216,Home!$ER$72:$ES$76,2,FALSE)),"")</f>
        <v/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2" t="str">
        <f>IF('A230.8'!G178="","",'A230.8'!G178)</f>
        <v/>
      </c>
      <c r="H217" s="4383"/>
      <c r="I217" s="4383"/>
      <c r="J217" s="4383"/>
      <c r="K217" s="4383"/>
      <c r="L217" s="4383"/>
      <c r="M217" s="4383"/>
      <c r="N217" s="4384"/>
      <c r="O217" s="4385" t="str">
        <f>_xlfn.IFNA(HLOOKUP($O$73,Data1!$C$356:$E$756,F217,FALSE),"")</f>
        <v/>
      </c>
      <c r="P217" s="4385"/>
      <c r="Q217" s="4385"/>
      <c r="R217" s="1875" t="str">
        <f>IF(G217="","",'A230.8'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str">
        <f>_xlfn.IFNA(VLOOKUP(G217,AKUNNTERDAMPAK!$EB$3:$ED$50,3,0),"")</f>
        <v/>
      </c>
      <c r="AN217" s="4387"/>
      <c r="AO217" s="4386"/>
      <c r="AP217" s="4386"/>
      <c r="AQ217" s="4386"/>
      <c r="AR217" s="4386"/>
      <c r="AS217" s="1877" t="str">
        <f>_xlfn.IFNA(IF(BA217="","",VLOOKUP(BA217,Home!$ER$72:$ES$76,2,FALSE)),"")</f>
        <v/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2" t="str">
        <f>IF('A230.8'!G179="","",'A230.8'!G179)</f>
        <v/>
      </c>
      <c r="H218" s="4383"/>
      <c r="I218" s="4383"/>
      <c r="J218" s="4383"/>
      <c r="K218" s="4383"/>
      <c r="L218" s="4383"/>
      <c r="M218" s="4383"/>
      <c r="N218" s="4384"/>
      <c r="O218" s="4385" t="str">
        <f>_xlfn.IFNA(HLOOKUP($O$73,Data1!$C$356:$E$756,F218,FALSE),"")</f>
        <v/>
      </c>
      <c r="P218" s="4385"/>
      <c r="Q218" s="4385"/>
      <c r="R218" s="1875" t="str">
        <f>IF(G218="","",'A230.8'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str">
        <f>_xlfn.IFNA(VLOOKUP(G218,AKUNNTERDAMPAK!$EB$3:$ED$50,3,0),"")</f>
        <v/>
      </c>
      <c r="AN218" s="4387"/>
      <c r="AO218" s="4386"/>
      <c r="AP218" s="4386"/>
      <c r="AQ218" s="4386"/>
      <c r="AR218" s="4386"/>
      <c r="AS218" s="1877" t="str">
        <f>_xlfn.IFNA(IF(BA218="","",VLOOKUP(BA218,Home!$ER$72:$ES$76,2,FALSE)),"")</f>
        <v/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2" t="str">
        <f>IF('A230.8'!G180="","",'A230.8'!G180)</f>
        <v/>
      </c>
      <c r="H219" s="4383"/>
      <c r="I219" s="4383"/>
      <c r="J219" s="4383"/>
      <c r="K219" s="4383"/>
      <c r="L219" s="4383"/>
      <c r="M219" s="4383"/>
      <c r="N219" s="4384"/>
      <c r="O219" s="4385" t="str">
        <f>_xlfn.IFNA(HLOOKUP($O$73,Data1!$C$356:$E$756,F219,FALSE),"")</f>
        <v/>
      </c>
      <c r="P219" s="4385"/>
      <c r="Q219" s="4385"/>
      <c r="R219" s="1875" t="str">
        <f>IF(G219="","",'A230.8'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str">
        <f>_xlfn.IFNA(VLOOKUP(G219,AKUNNTERDAMPAK!$EB$3:$ED$50,3,0),"")</f>
        <v/>
      </c>
      <c r="AN219" s="4387"/>
      <c r="AO219" s="4386"/>
      <c r="AP219" s="4386"/>
      <c r="AQ219" s="4386"/>
      <c r="AR219" s="4386"/>
      <c r="AS219" s="1877" t="str">
        <f>_xlfn.IFNA(IF(BA219="","",VLOOKUP(BA219,Home!$ER$72:$ES$76,2,FALSE)),"")</f>
        <v/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2" t="str">
        <f>IF('A230.8'!G181="","",'A230.8'!G181)</f>
        <v/>
      </c>
      <c r="H220" s="4383"/>
      <c r="I220" s="4383"/>
      <c r="J220" s="4383"/>
      <c r="K220" s="4383"/>
      <c r="L220" s="4383"/>
      <c r="M220" s="4383"/>
      <c r="N220" s="4384"/>
      <c r="O220" s="4385" t="str">
        <f>_xlfn.IFNA(HLOOKUP($O$73,Data1!$C$356:$E$756,F220,FALSE),"")</f>
        <v/>
      </c>
      <c r="P220" s="4385"/>
      <c r="Q220" s="4385"/>
      <c r="R220" s="1875" t="str">
        <f>IF(G220="","",'A230.8'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str">
        <f>_xlfn.IFNA(VLOOKUP(G220,AKUNNTERDAMPAK!$EB$3:$ED$50,3,0),"")</f>
        <v/>
      </c>
      <c r="AN220" s="4387"/>
      <c r="AO220" s="4386"/>
      <c r="AP220" s="4386"/>
      <c r="AQ220" s="4386"/>
      <c r="AR220" s="4386"/>
      <c r="AS220" s="1877" t="str">
        <f>_xlfn.IFNA(IF(BA220="","",VLOOKUP(BA220,Home!$ER$72:$ES$76,2,FALSE)),"")</f>
        <v/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2" t="str">
        <f>IF('A230.8'!G182="","",'A230.8'!G182)</f>
        <v/>
      </c>
      <c r="H221" s="4383"/>
      <c r="I221" s="4383"/>
      <c r="J221" s="4383"/>
      <c r="K221" s="4383"/>
      <c r="L221" s="4383"/>
      <c r="M221" s="4383"/>
      <c r="N221" s="4384"/>
      <c r="O221" s="4385" t="str">
        <f>_xlfn.IFNA(HLOOKUP($O$73,Data1!$C$356:$E$756,F221,FALSE),"")</f>
        <v/>
      </c>
      <c r="P221" s="4385"/>
      <c r="Q221" s="4385"/>
      <c r="R221" s="1875" t="str">
        <f>IF(G221="","",'A230.8'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str">
        <f>_xlfn.IFNA(VLOOKUP(G221,AKUNNTERDAMPAK!$EB$3:$ED$50,3,0),"")</f>
        <v/>
      </c>
      <c r="AN221" s="4387"/>
      <c r="AO221" s="4386"/>
      <c r="AP221" s="4386"/>
      <c r="AQ221" s="4386"/>
      <c r="AR221" s="4386"/>
      <c r="AS221" s="1877" t="str">
        <f>_xlfn.IFNA(IF(BA221="","",VLOOKUP(BA221,Home!$ER$72:$ES$76,2,FALSE)),"")</f>
        <v/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2" t="str">
        <f>IF('A230.8'!G183="","",'A230.8'!G183)</f>
        <v/>
      </c>
      <c r="H222" s="4383"/>
      <c r="I222" s="4383"/>
      <c r="J222" s="4383"/>
      <c r="K222" s="4383"/>
      <c r="L222" s="4383"/>
      <c r="M222" s="4383"/>
      <c r="N222" s="4384"/>
      <c r="O222" s="4385" t="str">
        <f>_xlfn.IFNA(HLOOKUP($O$73,Data1!$C$356:$E$756,F222,FALSE),"")</f>
        <v/>
      </c>
      <c r="P222" s="4385"/>
      <c r="Q222" s="4385"/>
      <c r="R222" s="1875" t="str">
        <f>IF(G222="","",'A230.8'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str">
        <f>_xlfn.IFNA(VLOOKUP(G222,AKUNNTERDAMPAK!$EB$3:$ED$50,3,0),"")</f>
        <v/>
      </c>
      <c r="AN222" s="4387"/>
      <c r="AO222" s="4386"/>
      <c r="AP222" s="4386"/>
      <c r="AQ222" s="4386"/>
      <c r="AR222" s="4386"/>
      <c r="AS222" s="1877" t="str">
        <f>_xlfn.IFNA(IF(BA222="","",VLOOKUP(BA222,Home!$ER$72:$ES$76,2,FALSE)),"")</f>
        <v/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2" t="str">
        <f>IF('A230.8'!G184="","",'A230.8'!G184)</f>
        <v/>
      </c>
      <c r="H223" s="4383"/>
      <c r="I223" s="4383"/>
      <c r="J223" s="4383"/>
      <c r="K223" s="4383"/>
      <c r="L223" s="4383"/>
      <c r="M223" s="4383"/>
      <c r="N223" s="4384"/>
      <c r="O223" s="4385" t="str">
        <f>_xlfn.IFNA(HLOOKUP($O$73,Data1!$C$356:$E$756,F223,FALSE),"")</f>
        <v/>
      </c>
      <c r="P223" s="4385"/>
      <c r="Q223" s="4385"/>
      <c r="R223" s="1875" t="str">
        <f>IF(G223="","",'A230.8'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str">
        <f>_xlfn.IFNA(VLOOKUP(G223,AKUNNTERDAMPAK!$EB$3:$ED$50,3,0),"")</f>
        <v/>
      </c>
      <c r="AN223" s="4387"/>
      <c r="AO223" s="4386"/>
      <c r="AP223" s="4386"/>
      <c r="AQ223" s="4386"/>
      <c r="AR223" s="4386"/>
      <c r="AS223" s="1877" t="str">
        <f>_xlfn.IFNA(IF(BA223="","",VLOOKUP(BA223,Home!$ER$72:$ES$76,2,FALSE)),"")</f>
        <v/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2" t="str">
        <f>IF('A230.8'!G185="","",'A230.8'!G185)</f>
        <v/>
      </c>
      <c r="H224" s="4383"/>
      <c r="I224" s="4383"/>
      <c r="J224" s="4383"/>
      <c r="K224" s="4383"/>
      <c r="L224" s="4383"/>
      <c r="M224" s="4383"/>
      <c r="N224" s="4384"/>
      <c r="O224" s="4385" t="str">
        <f>_xlfn.IFNA(HLOOKUP($O$73,Data1!$C$356:$E$756,F224,FALSE),"")</f>
        <v/>
      </c>
      <c r="P224" s="4385"/>
      <c r="Q224" s="4385"/>
      <c r="R224" s="1875" t="str">
        <f>IF(G224="","",'A230.8'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str">
        <f>_xlfn.IFNA(VLOOKUP(G224,AKUNNTERDAMPAK!$EB$3:$ED$50,3,0),"")</f>
        <v/>
      </c>
      <c r="AN224" s="4387"/>
      <c r="AO224" s="4386"/>
      <c r="AP224" s="4386"/>
      <c r="AQ224" s="4386"/>
      <c r="AR224" s="4386"/>
      <c r="AS224" s="1877" t="str">
        <f>_xlfn.IFNA(IF(BA224="","",VLOOKUP(BA224,Home!$ER$72:$ES$76,2,FALSE)),"")</f>
        <v/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2" t="str">
        <f>IF('A230.8'!G186="","",'A230.8'!G186)</f>
        <v/>
      </c>
      <c r="H225" s="4383"/>
      <c r="I225" s="4383"/>
      <c r="J225" s="4383"/>
      <c r="K225" s="4383"/>
      <c r="L225" s="4383"/>
      <c r="M225" s="4383"/>
      <c r="N225" s="4384"/>
      <c r="O225" s="4385" t="str">
        <f>_xlfn.IFNA(HLOOKUP($O$73,Data1!$C$356:$E$756,F225,FALSE),"")</f>
        <v/>
      </c>
      <c r="P225" s="4385"/>
      <c r="Q225" s="4385"/>
      <c r="R225" s="1875" t="str">
        <f>IF(G225="","",'A230.8'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str">
        <f>_xlfn.IFNA(VLOOKUP(G225,AKUNNTERDAMPAK!$EB$3:$ED$50,3,0),"")</f>
        <v/>
      </c>
      <c r="AN225" s="4387"/>
      <c r="AO225" s="4386"/>
      <c r="AP225" s="4386"/>
      <c r="AQ225" s="4386"/>
      <c r="AR225" s="4386"/>
      <c r="AS225" s="1877" t="str">
        <f>_xlfn.IFNA(IF(BA225="","",VLOOKUP(BA225,Home!$ER$72:$ES$76,2,FALSE)),"")</f>
        <v/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2" t="str">
        <f>IF('A230.8'!G187="","",'A230.8'!G187)</f>
        <v/>
      </c>
      <c r="H226" s="4383"/>
      <c r="I226" s="4383"/>
      <c r="J226" s="4383"/>
      <c r="K226" s="4383"/>
      <c r="L226" s="4383"/>
      <c r="M226" s="4383"/>
      <c r="N226" s="4384"/>
      <c r="O226" s="4385" t="str">
        <f>_xlfn.IFNA(HLOOKUP($O$73,Data1!$C$356:$E$756,F226,FALSE),"")</f>
        <v/>
      </c>
      <c r="P226" s="4385"/>
      <c r="Q226" s="4385"/>
      <c r="R226" s="1875" t="str">
        <f>IF(G226="","",'A230.8'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str">
        <f>_xlfn.IFNA(VLOOKUP(G226,AKUNNTERDAMPAK!$EB$3:$ED$50,3,0),"")</f>
        <v/>
      </c>
      <c r="AN226" s="4387"/>
      <c r="AO226" s="4386"/>
      <c r="AP226" s="4386"/>
      <c r="AQ226" s="4386"/>
      <c r="AR226" s="4386"/>
      <c r="AS226" s="1877" t="str">
        <f>_xlfn.IFNA(IF(BA226="","",VLOOKUP(BA226,Home!$ER$72:$ES$76,2,FALSE)),"")</f>
        <v/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2" t="str">
        <f>IF('A230.8'!G188="","",'A230.8'!G188)</f>
        <v/>
      </c>
      <c r="H227" s="4383"/>
      <c r="I227" s="4383"/>
      <c r="J227" s="4383"/>
      <c r="K227" s="4383"/>
      <c r="L227" s="4383"/>
      <c r="M227" s="4383"/>
      <c r="N227" s="4384"/>
      <c r="O227" s="4385" t="str">
        <f>_xlfn.IFNA(HLOOKUP($O$73,Data1!$C$356:$E$756,F227,FALSE),"")</f>
        <v/>
      </c>
      <c r="P227" s="4385"/>
      <c r="Q227" s="4385"/>
      <c r="R227" s="1875" t="str">
        <f>IF(G227="","",'A230.8'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str">
        <f>_xlfn.IFNA(VLOOKUP(G227,AKUNNTERDAMPAK!$EB$3:$ED$50,3,0),"")</f>
        <v/>
      </c>
      <c r="AN227" s="4387"/>
      <c r="AO227" s="4386"/>
      <c r="AP227" s="4386"/>
      <c r="AQ227" s="4386"/>
      <c r="AR227" s="4386"/>
      <c r="AS227" s="1877" t="str">
        <f>_xlfn.IFNA(IF(BA227="","",VLOOKUP(BA227,Home!$ER$72:$ES$76,2,FALSE)),"")</f>
        <v/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2" t="str">
        <f>IF('A230.8'!G189="","",'A230.8'!G189)</f>
        <v/>
      </c>
      <c r="H228" s="4383"/>
      <c r="I228" s="4383"/>
      <c r="J228" s="4383"/>
      <c r="K228" s="4383"/>
      <c r="L228" s="4383"/>
      <c r="M228" s="4383"/>
      <c r="N228" s="4384"/>
      <c r="O228" s="4385" t="str">
        <f>_xlfn.IFNA(HLOOKUP($O$73,Data1!$C$356:$E$756,F228,FALSE),"")</f>
        <v/>
      </c>
      <c r="P228" s="4385"/>
      <c r="Q228" s="4385"/>
      <c r="R228" s="1875" t="str">
        <f>IF(G228="","",'A230.8'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str">
        <f>_xlfn.IFNA(VLOOKUP(G228,AKUNNTERDAMPAK!$EB$3:$ED$50,3,0),"")</f>
        <v/>
      </c>
      <c r="AN228" s="4387"/>
      <c r="AO228" s="4386"/>
      <c r="AP228" s="4386"/>
      <c r="AQ228" s="4386"/>
      <c r="AR228" s="4386"/>
      <c r="AS228" s="1877" t="str">
        <f>_xlfn.IFNA(IF(BA228="","",VLOOKUP(BA228,Home!$ER$72:$ES$76,2,FALSE)),"")</f>
        <v/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2" t="str">
        <f>IF('A230.8'!G190="","",'A230.8'!G190)</f>
        <v/>
      </c>
      <c r="H229" s="4383"/>
      <c r="I229" s="4383"/>
      <c r="J229" s="4383"/>
      <c r="K229" s="4383"/>
      <c r="L229" s="4383"/>
      <c r="M229" s="4383"/>
      <c r="N229" s="4384"/>
      <c r="O229" s="4385" t="str">
        <f>_xlfn.IFNA(HLOOKUP($O$73,Data1!$C$356:$E$756,F229,FALSE),"")</f>
        <v/>
      </c>
      <c r="P229" s="4385"/>
      <c r="Q229" s="4385"/>
      <c r="R229" s="1875" t="str">
        <f>IF(G229="","",'A230.8'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str">
        <f>_xlfn.IFNA(VLOOKUP(G229,AKUNNTERDAMPAK!$EB$3:$ED$50,3,0),"")</f>
        <v/>
      </c>
      <c r="AN229" s="4387"/>
      <c r="AO229" s="4386"/>
      <c r="AP229" s="4386"/>
      <c r="AQ229" s="4386"/>
      <c r="AR229" s="4386"/>
      <c r="AS229" s="1877" t="str">
        <f>_xlfn.IFNA(IF(BA229="","",VLOOKUP(BA229,Home!$ER$72:$ES$76,2,FALSE)),"")</f>
        <v/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2" t="str">
        <f>IF('A230.8'!G191="","",'A230.8'!G191)</f>
        <v/>
      </c>
      <c r="H230" s="4383"/>
      <c r="I230" s="4383"/>
      <c r="J230" s="4383"/>
      <c r="K230" s="4383"/>
      <c r="L230" s="4383"/>
      <c r="M230" s="4383"/>
      <c r="N230" s="4384"/>
      <c r="O230" s="4385" t="str">
        <f>_xlfn.IFNA(HLOOKUP($O$73,Data1!$C$356:$E$756,F230,FALSE),"")</f>
        <v/>
      </c>
      <c r="P230" s="4385"/>
      <c r="Q230" s="4385"/>
      <c r="R230" s="1875" t="str">
        <f>IF(G230="","",'A230.8'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str">
        <f>_xlfn.IFNA(VLOOKUP(G230,AKUNNTERDAMPAK!$EB$3:$ED$50,3,0),"")</f>
        <v/>
      </c>
      <c r="AN230" s="4387"/>
      <c r="AO230" s="4386"/>
      <c r="AP230" s="4386"/>
      <c r="AQ230" s="4386"/>
      <c r="AR230" s="4386"/>
      <c r="AS230" s="1877" t="str">
        <f>_xlfn.IFNA(IF(BA230="","",VLOOKUP(BA230,Home!$ER$72:$ES$76,2,FALSE)),"")</f>
        <v/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2" t="str">
        <f>IF('A230.8'!G192="","",'A230.8'!G192)</f>
        <v/>
      </c>
      <c r="H231" s="4383"/>
      <c r="I231" s="4383"/>
      <c r="J231" s="4383"/>
      <c r="K231" s="4383"/>
      <c r="L231" s="4383"/>
      <c r="M231" s="4383"/>
      <c r="N231" s="4384"/>
      <c r="O231" s="4385" t="str">
        <f>_xlfn.IFNA(HLOOKUP($O$73,Data1!$C$356:$E$756,F231,FALSE),"")</f>
        <v/>
      </c>
      <c r="P231" s="4385"/>
      <c r="Q231" s="4385"/>
      <c r="R231" s="1875" t="str">
        <f>IF(G231="","",'A230.8'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str">
        <f>_xlfn.IFNA(VLOOKUP(G231,AKUNNTERDAMPAK!$EB$3:$ED$50,3,0),"")</f>
        <v/>
      </c>
      <c r="AN231" s="4387"/>
      <c r="AO231" s="4386"/>
      <c r="AP231" s="4386"/>
      <c r="AQ231" s="4386"/>
      <c r="AR231" s="4386"/>
      <c r="AS231" s="1877" t="str">
        <f>_xlfn.IFNA(IF(BA231="","",VLOOKUP(BA231,Home!$ER$72:$ES$76,2,FALSE)),"")</f>
        <v/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2" t="str">
        <f>IF('A230.8'!G193="","",'A230.8'!G193)</f>
        <v/>
      </c>
      <c r="H232" s="4383"/>
      <c r="I232" s="4383"/>
      <c r="J232" s="4383"/>
      <c r="K232" s="4383"/>
      <c r="L232" s="4383"/>
      <c r="M232" s="4383"/>
      <c r="N232" s="4384"/>
      <c r="O232" s="4385" t="str">
        <f>_xlfn.IFNA(HLOOKUP($O$73,Data1!$C$356:$E$756,F232,FALSE),"")</f>
        <v/>
      </c>
      <c r="P232" s="4385"/>
      <c r="Q232" s="4385"/>
      <c r="R232" s="1875" t="str">
        <f>IF(G232="","",'A230.8'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str">
        <f>_xlfn.IFNA(VLOOKUP(G232,AKUNNTERDAMPAK!$EB$3:$ED$50,3,0),"")</f>
        <v/>
      </c>
      <c r="AN232" s="4387"/>
      <c r="AO232" s="4386"/>
      <c r="AP232" s="4386"/>
      <c r="AQ232" s="4386"/>
      <c r="AR232" s="4386"/>
      <c r="AS232" s="1877" t="str">
        <f>_xlfn.IFNA(IF(BA232="","",VLOOKUP(BA232,Home!$ER$72:$ES$76,2,FALSE)),"")</f>
        <v/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2" t="str">
        <f>IF('A230.8'!G194="","",'A230.8'!G194)</f>
        <v/>
      </c>
      <c r="H233" s="4383"/>
      <c r="I233" s="4383"/>
      <c r="J233" s="4383"/>
      <c r="K233" s="4383"/>
      <c r="L233" s="4383"/>
      <c r="M233" s="4383"/>
      <c r="N233" s="4384"/>
      <c r="O233" s="4385" t="str">
        <f>_xlfn.IFNA(HLOOKUP($O$73,Data1!$C$356:$E$756,F233,FALSE),"")</f>
        <v/>
      </c>
      <c r="P233" s="4385"/>
      <c r="Q233" s="4385"/>
      <c r="R233" s="1875" t="str">
        <f>IF(G233="","",'A230.8'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str">
        <f>_xlfn.IFNA(VLOOKUP(G233,AKUNNTERDAMPAK!$EB$3:$ED$50,3,0),"")</f>
        <v/>
      </c>
      <c r="AN233" s="4387"/>
      <c r="AO233" s="4386"/>
      <c r="AP233" s="4386"/>
      <c r="AQ233" s="4386"/>
      <c r="AR233" s="4386"/>
      <c r="AS233" s="1877" t="str">
        <f>_xlfn.IFNA(IF(BA233="","",VLOOKUP(BA233,Home!$ER$72:$ES$76,2,FALSE)),"")</f>
        <v/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2" t="str">
        <f>IF('A230.8'!G195="","",'A230.8'!G195)</f>
        <v/>
      </c>
      <c r="H234" s="4383"/>
      <c r="I234" s="4383"/>
      <c r="J234" s="4383"/>
      <c r="K234" s="4383"/>
      <c r="L234" s="4383"/>
      <c r="M234" s="4383"/>
      <c r="N234" s="4384"/>
      <c r="O234" s="4385" t="str">
        <f>_xlfn.IFNA(HLOOKUP($O$73,Data1!$C$356:$E$756,F234,FALSE),"")</f>
        <v/>
      </c>
      <c r="P234" s="4385"/>
      <c r="Q234" s="4385"/>
      <c r="R234" s="1875" t="str">
        <f>IF(G234="","",'A230.8'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str">
        <f>_xlfn.IFNA(VLOOKUP(G234,AKUNNTERDAMPAK!$EB$3:$ED$50,3,0),"")</f>
        <v/>
      </c>
      <c r="AN234" s="4387"/>
      <c r="AO234" s="4386"/>
      <c r="AP234" s="4386"/>
      <c r="AQ234" s="4386"/>
      <c r="AR234" s="4386"/>
      <c r="AS234" s="1877" t="str">
        <f>_xlfn.IFNA(IF(BA234="","",VLOOKUP(BA234,Home!$ER$72:$ES$76,2,FALSE)),"")</f>
        <v/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2" t="str">
        <f>IF('A230.8'!G196="","",'A230.8'!G196)</f>
        <v/>
      </c>
      <c r="H235" s="4383"/>
      <c r="I235" s="4383"/>
      <c r="J235" s="4383"/>
      <c r="K235" s="4383"/>
      <c r="L235" s="4383"/>
      <c r="M235" s="4383"/>
      <c r="N235" s="4384"/>
      <c r="O235" s="4385" t="str">
        <f>_xlfn.IFNA(HLOOKUP($O$73,Data1!$C$356:$E$756,F235,FALSE),"")</f>
        <v/>
      </c>
      <c r="P235" s="4385"/>
      <c r="Q235" s="4385"/>
      <c r="R235" s="1875" t="str">
        <f>IF(G235="","",'A230.8'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str">
        <f>_xlfn.IFNA(VLOOKUP(G235,AKUNNTERDAMPAK!$EB$3:$ED$50,3,0),"")</f>
        <v/>
      </c>
      <c r="AN235" s="4387"/>
      <c r="AO235" s="4386"/>
      <c r="AP235" s="4386"/>
      <c r="AQ235" s="4386"/>
      <c r="AR235" s="4386"/>
      <c r="AS235" s="1877" t="str">
        <f>_xlfn.IFNA(IF(BA235="","",VLOOKUP(BA235,Home!$ER$72:$ES$76,2,FALSE)),"")</f>
        <v/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2" t="str">
        <f>IF('A230.8'!G197="","",'A230.8'!G197)</f>
        <v/>
      </c>
      <c r="H236" s="4383"/>
      <c r="I236" s="4383"/>
      <c r="J236" s="4383"/>
      <c r="K236" s="4383"/>
      <c r="L236" s="4383"/>
      <c r="M236" s="4383"/>
      <c r="N236" s="4384"/>
      <c r="O236" s="4385" t="str">
        <f>_xlfn.IFNA(HLOOKUP($O$73,Data1!$C$356:$E$756,F236,FALSE),"")</f>
        <v/>
      </c>
      <c r="P236" s="4385"/>
      <c r="Q236" s="4385"/>
      <c r="R236" s="1875" t="str">
        <f>IF(G236="","",'A230.8'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str">
        <f>_xlfn.IFNA(VLOOKUP(G236,AKUNNTERDAMPAK!$EB$3:$ED$50,3,0),"")</f>
        <v/>
      </c>
      <c r="AN236" s="4387"/>
      <c r="AO236" s="4386"/>
      <c r="AP236" s="4386"/>
      <c r="AQ236" s="4386"/>
      <c r="AR236" s="4386"/>
      <c r="AS236" s="1877" t="str">
        <f>_xlfn.IFNA(IF(BA236="","",VLOOKUP(BA236,Home!$ER$72:$ES$76,2,FALSE)),"")</f>
        <v/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2" t="str">
        <f>IF('A230.8'!G198="","",'A230.8'!G198)</f>
        <v/>
      </c>
      <c r="H237" s="4383"/>
      <c r="I237" s="4383"/>
      <c r="J237" s="4383"/>
      <c r="K237" s="4383"/>
      <c r="L237" s="4383"/>
      <c r="M237" s="4383"/>
      <c r="N237" s="4384"/>
      <c r="O237" s="4385" t="str">
        <f>_xlfn.IFNA(HLOOKUP($O$73,Data1!$C$356:$E$756,F237,FALSE),"")</f>
        <v/>
      </c>
      <c r="P237" s="4385"/>
      <c r="Q237" s="4385"/>
      <c r="R237" s="1875" t="str">
        <f>IF(G237="","",'A230.8'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str">
        <f>_xlfn.IFNA(VLOOKUP(G237,AKUNNTERDAMPAK!$EB$3:$ED$50,3,0),"")</f>
        <v/>
      </c>
      <c r="AN237" s="4387"/>
      <c r="AO237" s="4386"/>
      <c r="AP237" s="4386"/>
      <c r="AQ237" s="4386"/>
      <c r="AR237" s="4386"/>
      <c r="AS237" s="1877" t="str">
        <f>_xlfn.IFNA(IF(BA237="","",VLOOKUP(BA237,Home!$ER$72:$ES$76,2,FALSE)),"")</f>
        <v/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2" t="str">
        <f>IF('A230.8'!G199="","",'A230.8'!G199)</f>
        <v/>
      </c>
      <c r="H238" s="4383"/>
      <c r="I238" s="4383"/>
      <c r="J238" s="4383"/>
      <c r="K238" s="4383"/>
      <c r="L238" s="4383"/>
      <c r="M238" s="4383"/>
      <c r="N238" s="4384"/>
      <c r="O238" s="4385" t="str">
        <f>_xlfn.IFNA(HLOOKUP($O$73,Data1!$C$356:$E$756,F238,FALSE),"")</f>
        <v/>
      </c>
      <c r="P238" s="4385"/>
      <c r="Q238" s="4385"/>
      <c r="R238" s="1875" t="str">
        <f>IF(G238="","",'A230.8'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str">
        <f>_xlfn.IFNA(VLOOKUP(G238,AKUNNTERDAMPAK!$EB$3:$ED$50,3,0),"")</f>
        <v/>
      </c>
      <c r="AN238" s="4387"/>
      <c r="AO238" s="4386"/>
      <c r="AP238" s="4386"/>
      <c r="AQ238" s="4386"/>
      <c r="AR238" s="4386"/>
      <c r="AS238" s="1877" t="str">
        <f>_xlfn.IFNA(IF(BA238="","",VLOOKUP(BA238,Home!$ER$72:$ES$76,2,FALSE)),"")</f>
        <v/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2" t="str">
        <f>IF('A230.8'!G200="","",'A230.8'!G200)</f>
        <v/>
      </c>
      <c r="H239" s="4383"/>
      <c r="I239" s="4383"/>
      <c r="J239" s="4383"/>
      <c r="K239" s="4383"/>
      <c r="L239" s="4383"/>
      <c r="M239" s="4383"/>
      <c r="N239" s="4384"/>
      <c r="O239" s="4385" t="str">
        <f>_xlfn.IFNA(HLOOKUP($O$73,Data1!$C$356:$E$756,F239,FALSE),"")</f>
        <v/>
      </c>
      <c r="P239" s="4385"/>
      <c r="Q239" s="4385"/>
      <c r="R239" s="1875" t="str">
        <f>IF(G239="","",'A230.8'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str">
        <f>_xlfn.IFNA(VLOOKUP(G239,AKUNNTERDAMPAK!$EB$3:$ED$50,3,0),"")</f>
        <v/>
      </c>
      <c r="AN239" s="4387"/>
      <c r="AO239" s="4386"/>
      <c r="AP239" s="4386"/>
      <c r="AQ239" s="4386"/>
      <c r="AR239" s="4386"/>
      <c r="AS239" s="1877" t="str">
        <f>_xlfn.IFNA(IF(BA239="","",VLOOKUP(BA239,Home!$ER$72:$ES$76,2,FALSE)),"")</f>
        <v/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2" t="str">
        <f>IF('A230.8'!G201="","",'A230.8'!G201)</f>
        <v/>
      </c>
      <c r="H240" s="4383"/>
      <c r="I240" s="4383"/>
      <c r="J240" s="4383"/>
      <c r="K240" s="4383"/>
      <c r="L240" s="4383"/>
      <c r="M240" s="4383"/>
      <c r="N240" s="4384"/>
      <c r="O240" s="4385" t="str">
        <f>_xlfn.IFNA(HLOOKUP($O$73,Data1!$C$356:$E$756,F240,FALSE),"")</f>
        <v/>
      </c>
      <c r="P240" s="4385"/>
      <c r="Q240" s="4385"/>
      <c r="R240" s="1875" t="str">
        <f>IF(G240="","",'A230.8'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str">
        <f>_xlfn.IFNA(VLOOKUP(G240,AKUNNTERDAMPAK!$EB$3:$ED$50,3,0),"")</f>
        <v/>
      </c>
      <c r="AN240" s="4387"/>
      <c r="AO240" s="4386"/>
      <c r="AP240" s="4386"/>
      <c r="AQ240" s="4386"/>
      <c r="AR240" s="4386"/>
      <c r="AS240" s="1877" t="str">
        <f>_xlfn.IFNA(IF(BA240="","",VLOOKUP(BA240,Home!$ER$72:$ES$76,2,FALSE)),"")</f>
        <v/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2" t="str">
        <f>IF('A230.8'!G202="","",'A230.8'!G202)</f>
        <v/>
      </c>
      <c r="H241" s="4383"/>
      <c r="I241" s="4383"/>
      <c r="J241" s="4383"/>
      <c r="K241" s="4383"/>
      <c r="L241" s="4383"/>
      <c r="M241" s="4383"/>
      <c r="N241" s="4384"/>
      <c r="O241" s="4385" t="str">
        <f>_xlfn.IFNA(HLOOKUP($O$73,Data1!$C$356:$E$756,F241,FALSE),"")</f>
        <v/>
      </c>
      <c r="P241" s="4385"/>
      <c r="Q241" s="4385"/>
      <c r="R241" s="1875" t="str">
        <f>IF(G241="","",'A230.8'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str">
        <f>_xlfn.IFNA(VLOOKUP(G241,AKUNNTERDAMPAK!$EB$3:$ED$50,3,0),"")</f>
        <v/>
      </c>
      <c r="AN241" s="4387"/>
      <c r="AO241" s="4386"/>
      <c r="AP241" s="4386"/>
      <c r="AQ241" s="4386"/>
      <c r="AR241" s="4386"/>
      <c r="AS241" s="1877" t="str">
        <f>_xlfn.IFNA(IF(BA241="","",VLOOKUP(BA241,Home!$ER$72:$ES$76,2,FALSE)),"")</f>
        <v/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2" t="str">
        <f>IF('A230.8'!G203="","",'A230.8'!G203)</f>
        <v/>
      </c>
      <c r="H242" s="4383"/>
      <c r="I242" s="4383"/>
      <c r="J242" s="4383"/>
      <c r="K242" s="4383"/>
      <c r="L242" s="4383"/>
      <c r="M242" s="4383"/>
      <c r="N242" s="4384"/>
      <c r="O242" s="4385" t="str">
        <f>_xlfn.IFNA(HLOOKUP($O$73,Data1!$C$356:$E$756,F242,FALSE),"")</f>
        <v/>
      </c>
      <c r="P242" s="4385"/>
      <c r="Q242" s="4385"/>
      <c r="R242" s="1875" t="str">
        <f>IF(G242="","",'A230.8'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str">
        <f>_xlfn.IFNA(VLOOKUP(G242,AKUNNTERDAMPAK!$EB$3:$ED$50,3,0),"")</f>
        <v/>
      </c>
      <c r="AN242" s="4387"/>
      <c r="AO242" s="4386"/>
      <c r="AP242" s="4386"/>
      <c r="AQ242" s="4386"/>
      <c r="AR242" s="4386"/>
      <c r="AS242" s="1877" t="str">
        <f>_xlfn.IFNA(IF(BA242="","",VLOOKUP(BA242,Home!$ER$72:$ES$76,2,FALSE)),"")</f>
        <v/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2" t="str">
        <f>IF('A230.8'!G204="","",'A230.8'!G204)</f>
        <v/>
      </c>
      <c r="H243" s="4383"/>
      <c r="I243" s="4383"/>
      <c r="J243" s="4383"/>
      <c r="K243" s="4383"/>
      <c r="L243" s="4383"/>
      <c r="M243" s="4383"/>
      <c r="N243" s="4384"/>
      <c r="O243" s="4385" t="str">
        <f>_xlfn.IFNA(HLOOKUP($O$73,Data1!$C$356:$E$756,F243,FALSE),"")</f>
        <v/>
      </c>
      <c r="P243" s="4385"/>
      <c r="Q243" s="4385"/>
      <c r="R243" s="1875" t="str">
        <f>IF(G243="","",'A230.8'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str">
        <f>_xlfn.IFNA(VLOOKUP(G243,AKUNNTERDAMPAK!$EB$3:$ED$50,3,0),"")</f>
        <v/>
      </c>
      <c r="AN243" s="4387"/>
      <c r="AO243" s="4386"/>
      <c r="AP243" s="4386"/>
      <c r="AQ243" s="4386"/>
      <c r="AR243" s="4386"/>
      <c r="AS243" s="1877" t="str">
        <f>_xlfn.IFNA(IF(BA243="","",VLOOKUP(BA243,Home!$ER$72:$ES$76,2,FALSE)),"")</f>
        <v/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2" t="str">
        <f>IF('A230.8'!G205="","",'A230.8'!G205)</f>
        <v/>
      </c>
      <c r="H244" s="4383"/>
      <c r="I244" s="4383"/>
      <c r="J244" s="4383"/>
      <c r="K244" s="4383"/>
      <c r="L244" s="4383"/>
      <c r="M244" s="4383"/>
      <c r="N244" s="4384"/>
      <c r="O244" s="4385" t="str">
        <f>_xlfn.IFNA(HLOOKUP($O$73,Data1!$C$356:$E$756,F244,FALSE),"")</f>
        <v/>
      </c>
      <c r="P244" s="4385"/>
      <c r="Q244" s="4385"/>
      <c r="R244" s="1875" t="str">
        <f>IF(G244="","",'A230.8'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str">
        <f>_xlfn.IFNA(VLOOKUP(G244,AKUNNTERDAMPAK!$EB$3:$ED$50,3,0),"")</f>
        <v/>
      </c>
      <c r="AN244" s="4387"/>
      <c r="AO244" s="4386"/>
      <c r="AP244" s="4386"/>
      <c r="AQ244" s="4386"/>
      <c r="AR244" s="4386"/>
      <c r="AS244" s="1877" t="str">
        <f>_xlfn.IFNA(IF(BA244="","",VLOOKUP(BA244,Home!$ER$72:$ES$76,2,FALSE)),"")</f>
        <v/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2" t="str">
        <f>IF('A230.8'!G206="","",'A230.8'!G206)</f>
        <v/>
      </c>
      <c r="H245" s="4383"/>
      <c r="I245" s="4383"/>
      <c r="J245" s="4383"/>
      <c r="K245" s="4383"/>
      <c r="L245" s="4383"/>
      <c r="M245" s="4383"/>
      <c r="N245" s="4384"/>
      <c r="O245" s="4385" t="str">
        <f>_xlfn.IFNA(HLOOKUP($O$73,Data1!$C$356:$E$756,F245,FALSE),"")</f>
        <v/>
      </c>
      <c r="P245" s="4385"/>
      <c r="Q245" s="4385"/>
      <c r="R245" s="1875" t="str">
        <f>IF(G245="","",'A230.8'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str">
        <f>_xlfn.IFNA(VLOOKUP(G245,AKUNNTERDAMPAK!$EB$3:$ED$50,3,0),"")</f>
        <v/>
      </c>
      <c r="AN245" s="4387"/>
      <c r="AO245" s="4386"/>
      <c r="AP245" s="4386"/>
      <c r="AQ245" s="4386"/>
      <c r="AR245" s="4386"/>
      <c r="AS245" s="1877" t="str">
        <f>_xlfn.IFNA(IF(BA245="","",VLOOKUP(BA245,Home!$ER$72:$ES$76,2,FALSE)),"")</f>
        <v/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2" t="str">
        <f>IF('A230.8'!G207="","",'A230.8'!G207)</f>
        <v/>
      </c>
      <c r="H246" s="4383"/>
      <c r="I246" s="4383"/>
      <c r="J246" s="4383"/>
      <c r="K246" s="4383"/>
      <c r="L246" s="4383"/>
      <c r="M246" s="4383"/>
      <c r="N246" s="4384"/>
      <c r="O246" s="4385" t="str">
        <f>_xlfn.IFNA(HLOOKUP($O$73,Data1!$C$356:$E$756,F246,FALSE),"")</f>
        <v/>
      </c>
      <c r="P246" s="4385"/>
      <c r="Q246" s="4385"/>
      <c r="R246" s="1875" t="str">
        <f>IF(G246="","",'A230.8'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str">
        <f>_xlfn.IFNA(VLOOKUP(G246,AKUNNTERDAMPAK!$EB$3:$ED$50,3,0),"")</f>
        <v/>
      </c>
      <c r="AN246" s="4387"/>
      <c r="AO246" s="4386"/>
      <c r="AP246" s="4386"/>
      <c r="AQ246" s="4386"/>
      <c r="AR246" s="4386"/>
      <c r="AS246" s="1877" t="str">
        <f>_xlfn.IFNA(IF(BA246="","",VLOOKUP(BA246,Home!$ER$72:$ES$76,2,FALSE)),"")</f>
        <v/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2" t="str">
        <f>IF('A230.8'!G208="","",'A230.8'!G208)</f>
        <v/>
      </c>
      <c r="H247" s="4383"/>
      <c r="I247" s="4383"/>
      <c r="J247" s="4383"/>
      <c r="K247" s="4383"/>
      <c r="L247" s="4383"/>
      <c r="M247" s="4383"/>
      <c r="N247" s="4384"/>
      <c r="O247" s="4385" t="str">
        <f>_xlfn.IFNA(HLOOKUP($O$73,Data1!$C$356:$E$756,F247,FALSE),"")</f>
        <v/>
      </c>
      <c r="P247" s="4385"/>
      <c r="Q247" s="4385"/>
      <c r="R247" s="1875" t="str">
        <f>IF(G247="","",'A230.8'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str">
        <f>_xlfn.IFNA(VLOOKUP(G247,AKUNNTERDAMPAK!$EB$3:$ED$50,3,0),"")</f>
        <v/>
      </c>
      <c r="AN247" s="4387"/>
      <c r="AO247" s="4386"/>
      <c r="AP247" s="4386"/>
      <c r="AQ247" s="4386"/>
      <c r="AR247" s="4386"/>
      <c r="AS247" s="1877" t="str">
        <f>_xlfn.IFNA(IF(BA247="","",VLOOKUP(BA247,Home!$ER$72:$ES$76,2,FALSE)),"")</f>
        <v/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2" t="str">
        <f>IF('A230.8'!G209="","",'A230.8'!G209)</f>
        <v/>
      </c>
      <c r="H248" s="4383"/>
      <c r="I248" s="4383"/>
      <c r="J248" s="4383"/>
      <c r="K248" s="4383"/>
      <c r="L248" s="4383"/>
      <c r="M248" s="4383"/>
      <c r="N248" s="4384"/>
      <c r="O248" s="4385" t="str">
        <f>_xlfn.IFNA(HLOOKUP($O$73,Data1!$C$356:$E$756,F248,FALSE),"")</f>
        <v/>
      </c>
      <c r="P248" s="4385"/>
      <c r="Q248" s="4385"/>
      <c r="R248" s="1875" t="str">
        <f>IF(G248="","",'A230.8'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str">
        <f>_xlfn.IFNA(VLOOKUP(G248,AKUNNTERDAMPAK!$EB$3:$ED$50,3,0),"")</f>
        <v/>
      </c>
      <c r="AN248" s="4387"/>
      <c r="AO248" s="4386"/>
      <c r="AP248" s="4386"/>
      <c r="AQ248" s="4386"/>
      <c r="AR248" s="4386"/>
      <c r="AS248" s="1877" t="str">
        <f>_xlfn.IFNA(IF(BA248="","",VLOOKUP(BA248,Home!$ER$72:$ES$76,2,FALSE)),"")</f>
        <v/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2" t="str">
        <f>IF('A230.8'!G210="","",'A230.8'!G210)</f>
        <v/>
      </c>
      <c r="H249" s="4383"/>
      <c r="I249" s="4383"/>
      <c r="J249" s="4383"/>
      <c r="K249" s="4383"/>
      <c r="L249" s="4383"/>
      <c r="M249" s="4383"/>
      <c r="N249" s="4384"/>
      <c r="O249" s="4385" t="str">
        <f>_xlfn.IFNA(HLOOKUP($O$73,Data1!$C$356:$E$756,F249,FALSE),"")</f>
        <v/>
      </c>
      <c r="P249" s="4385"/>
      <c r="Q249" s="4385"/>
      <c r="R249" s="1875" t="str">
        <f>IF(G249="","",'A230.8'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str">
        <f>_xlfn.IFNA(VLOOKUP(G249,AKUNNTERDAMPAK!$EB$3:$ED$50,3,0),"")</f>
        <v/>
      </c>
      <c r="AN249" s="4387"/>
      <c r="AO249" s="4386"/>
      <c r="AP249" s="4386"/>
      <c r="AQ249" s="4386"/>
      <c r="AR249" s="4386"/>
      <c r="AS249" s="1877" t="str">
        <f>_xlfn.IFNA(IF(BA249="","",VLOOKUP(BA249,Home!$ER$72:$ES$76,2,FALSE)),"")</f>
        <v/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2" t="str">
        <f>IF('A230.8'!G211="","",'A230.8'!G211)</f>
        <v/>
      </c>
      <c r="H250" s="4383"/>
      <c r="I250" s="4383"/>
      <c r="J250" s="4383"/>
      <c r="K250" s="4383"/>
      <c r="L250" s="4383"/>
      <c r="M250" s="4383"/>
      <c r="N250" s="4384"/>
      <c r="O250" s="4385" t="str">
        <f>_xlfn.IFNA(HLOOKUP($O$73,Data1!$C$356:$E$756,F250,FALSE),"")</f>
        <v/>
      </c>
      <c r="P250" s="4385"/>
      <c r="Q250" s="4385"/>
      <c r="R250" s="1875" t="str">
        <f>IF(G250="","",'A230.8'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str">
        <f>_xlfn.IFNA(VLOOKUP(G250,AKUNNTERDAMPAK!$EB$3:$ED$50,3,0),"")</f>
        <v/>
      </c>
      <c r="AN250" s="4387"/>
      <c r="AO250" s="4386"/>
      <c r="AP250" s="4386"/>
      <c r="AQ250" s="4386"/>
      <c r="AR250" s="4386"/>
      <c r="AS250" s="1877" t="str">
        <f>_xlfn.IFNA(IF(BA250="","",VLOOKUP(BA250,Home!$ER$72:$ES$76,2,FALSE)),"")</f>
        <v/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2" t="str">
        <f>IF('A230.8'!G212="","",'A230.8'!G212)</f>
        <v/>
      </c>
      <c r="H251" s="4383"/>
      <c r="I251" s="4383"/>
      <c r="J251" s="4383"/>
      <c r="K251" s="4383"/>
      <c r="L251" s="4383"/>
      <c r="M251" s="4383"/>
      <c r="N251" s="4384"/>
      <c r="O251" s="4385" t="str">
        <f>_xlfn.IFNA(HLOOKUP($O$73,Data1!$C$356:$E$756,F251,FALSE),"")</f>
        <v/>
      </c>
      <c r="P251" s="4385"/>
      <c r="Q251" s="4385"/>
      <c r="R251" s="1875" t="str">
        <f>IF(G251="","",'A230.8'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str">
        <f>_xlfn.IFNA(VLOOKUP(G251,AKUNNTERDAMPAK!$EB$3:$ED$50,3,0),"")</f>
        <v/>
      </c>
      <c r="AN251" s="4387"/>
      <c r="AO251" s="4386"/>
      <c r="AP251" s="4386"/>
      <c r="AQ251" s="4386"/>
      <c r="AR251" s="4386"/>
      <c r="AS251" s="1877" t="str">
        <f>_xlfn.IFNA(IF(BA251="","",VLOOKUP(BA251,Home!$ER$72:$ES$76,2,FALSE)),"")</f>
        <v/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2" t="str">
        <f>IF('A230.8'!G213="","",'A230.8'!G213)</f>
        <v/>
      </c>
      <c r="H252" s="4383"/>
      <c r="I252" s="4383"/>
      <c r="J252" s="4383"/>
      <c r="K252" s="4383"/>
      <c r="L252" s="4383"/>
      <c r="M252" s="4383"/>
      <c r="N252" s="4384"/>
      <c r="O252" s="4385" t="str">
        <f>_xlfn.IFNA(HLOOKUP($O$73,Data1!$C$356:$E$756,F252,FALSE),"")</f>
        <v/>
      </c>
      <c r="P252" s="4385"/>
      <c r="Q252" s="4385"/>
      <c r="R252" s="1875" t="str">
        <f>IF(G252="","",'A230.8'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str">
        <f>_xlfn.IFNA(VLOOKUP(G252,AKUNNTERDAMPAK!$EB$3:$ED$50,3,0),"")</f>
        <v/>
      </c>
      <c r="AN252" s="4387"/>
      <c r="AO252" s="4386"/>
      <c r="AP252" s="4386"/>
      <c r="AQ252" s="4386"/>
      <c r="AR252" s="4386"/>
      <c r="AS252" s="1877" t="str">
        <f>_xlfn.IFNA(IF(BA252="","",VLOOKUP(BA252,Home!$ER$72:$ES$76,2,FALSE)),"")</f>
        <v/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2" t="str">
        <f>IF('A230.8'!G214="","",'A230.8'!G214)</f>
        <v/>
      </c>
      <c r="H253" s="4383"/>
      <c r="I253" s="4383"/>
      <c r="J253" s="4383"/>
      <c r="K253" s="4383"/>
      <c r="L253" s="4383"/>
      <c r="M253" s="4383"/>
      <c r="N253" s="4384"/>
      <c r="O253" s="4385" t="str">
        <f>_xlfn.IFNA(HLOOKUP($O$73,Data1!$C$356:$E$756,F253,FALSE),"")</f>
        <v/>
      </c>
      <c r="P253" s="4385"/>
      <c r="Q253" s="4385"/>
      <c r="R253" s="1875" t="str">
        <f>IF(G253="","",'A230.8'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str">
        <f>_xlfn.IFNA(VLOOKUP(G253,AKUNNTERDAMPAK!$EB$3:$ED$50,3,0),"")</f>
        <v/>
      </c>
      <c r="AN253" s="4387"/>
      <c r="AO253" s="4386"/>
      <c r="AP253" s="4386"/>
      <c r="AQ253" s="4386"/>
      <c r="AR253" s="4386"/>
      <c r="AS253" s="1877" t="str">
        <f>_xlfn.IFNA(IF(BA253="","",VLOOKUP(BA253,Home!$ER$72:$ES$76,2,FALSE)),"")</f>
        <v/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2" t="str">
        <f>IF('A230.8'!G215="","",'A230.8'!G215)</f>
        <v/>
      </c>
      <c r="H254" s="4383"/>
      <c r="I254" s="4383"/>
      <c r="J254" s="4383"/>
      <c r="K254" s="4383"/>
      <c r="L254" s="4383"/>
      <c r="M254" s="4383"/>
      <c r="N254" s="4384"/>
      <c r="O254" s="4385" t="str">
        <f>_xlfn.IFNA(HLOOKUP($O$73,Data1!$C$356:$E$756,F254,FALSE),"")</f>
        <v/>
      </c>
      <c r="P254" s="4385"/>
      <c r="Q254" s="4385"/>
      <c r="R254" s="1875" t="str">
        <f>IF(G254="","",'A230.8'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str">
        <f>_xlfn.IFNA(VLOOKUP(G254,AKUNNTERDAMPAK!$EB$3:$ED$50,3,0),"")</f>
        <v/>
      </c>
      <c r="AN254" s="4387"/>
      <c r="AO254" s="4386"/>
      <c r="AP254" s="4386"/>
      <c r="AQ254" s="4386"/>
      <c r="AR254" s="4386"/>
      <c r="AS254" s="1877" t="str">
        <f>_xlfn.IFNA(IF(BA254="","",VLOOKUP(BA254,Home!$ER$72:$ES$76,2,FALSE)),"")</f>
        <v/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2" t="str">
        <f>IF('A230.8'!G216="","",'A230.8'!G216)</f>
        <v/>
      </c>
      <c r="H255" s="4383"/>
      <c r="I255" s="4383"/>
      <c r="J255" s="4383"/>
      <c r="K255" s="4383"/>
      <c r="L255" s="4383"/>
      <c r="M255" s="4383"/>
      <c r="N255" s="4384"/>
      <c r="O255" s="4385" t="str">
        <f>_xlfn.IFNA(HLOOKUP($O$73,Data1!$C$356:$E$756,F255,FALSE),"")</f>
        <v/>
      </c>
      <c r="P255" s="4385"/>
      <c r="Q255" s="4385"/>
      <c r="R255" s="1875" t="str">
        <f>IF(G255="","",'A230.8'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str">
        <f>_xlfn.IFNA(VLOOKUP(G255,AKUNNTERDAMPAK!$EB$3:$ED$50,3,0),"")</f>
        <v/>
      </c>
      <c r="AN255" s="4387"/>
      <c r="AO255" s="4386"/>
      <c r="AP255" s="4386"/>
      <c r="AQ255" s="4386"/>
      <c r="AR255" s="4386"/>
      <c r="AS255" s="1877" t="str">
        <f>_xlfn.IFNA(IF(BA255="","",VLOOKUP(BA255,Home!$ER$72:$ES$76,2,FALSE)),"")</f>
        <v/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2" t="str">
        <f>IF('A230.8'!G217="","",'A230.8'!G217)</f>
        <v/>
      </c>
      <c r="H256" s="4383"/>
      <c r="I256" s="4383"/>
      <c r="J256" s="4383"/>
      <c r="K256" s="4383"/>
      <c r="L256" s="4383"/>
      <c r="M256" s="4383"/>
      <c r="N256" s="4384"/>
      <c r="O256" s="4385" t="str">
        <f>_xlfn.IFNA(HLOOKUP($O$73,Data1!$C$356:$E$756,F256,FALSE),"")</f>
        <v/>
      </c>
      <c r="P256" s="4385"/>
      <c r="Q256" s="4385"/>
      <c r="R256" s="1875" t="str">
        <f>IF(G256="","",'A230.8'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str">
        <f>_xlfn.IFNA(VLOOKUP(G256,AKUNNTERDAMPAK!$EB$3:$ED$50,3,0),"")</f>
        <v/>
      </c>
      <c r="AN256" s="4387"/>
      <c r="AO256" s="4386"/>
      <c r="AP256" s="4386"/>
      <c r="AQ256" s="4386"/>
      <c r="AR256" s="4386"/>
      <c r="AS256" s="1877" t="str">
        <f>_xlfn.IFNA(IF(BA256="","",VLOOKUP(BA256,Home!$ER$72:$ES$76,2,FALSE)),"")</f>
        <v/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2" t="str">
        <f>IF('A230.8'!G218="","",'A230.8'!G218)</f>
        <v/>
      </c>
      <c r="H257" s="4383"/>
      <c r="I257" s="4383"/>
      <c r="J257" s="4383"/>
      <c r="K257" s="4383"/>
      <c r="L257" s="4383"/>
      <c r="M257" s="4383"/>
      <c r="N257" s="4384"/>
      <c r="O257" s="4385" t="str">
        <f>_xlfn.IFNA(HLOOKUP($O$73,Data1!$C$356:$E$756,F257,FALSE),"")</f>
        <v/>
      </c>
      <c r="P257" s="4385"/>
      <c r="Q257" s="4385"/>
      <c r="R257" s="1875" t="str">
        <f>IF(G257="","",'A230.8'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str">
        <f>_xlfn.IFNA(VLOOKUP(G257,AKUNNTERDAMPAK!$EB$3:$ED$50,3,0),"")</f>
        <v/>
      </c>
      <c r="AN257" s="4387"/>
      <c r="AO257" s="4386"/>
      <c r="AP257" s="4386"/>
      <c r="AQ257" s="4386"/>
      <c r="AR257" s="4386"/>
      <c r="AS257" s="1877" t="str">
        <f>_xlfn.IFNA(IF(BA257="","",VLOOKUP(BA257,Home!$ER$72:$ES$76,2,FALSE)),"")</f>
        <v/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2" t="str">
        <f>IF('A230.8'!G219="","",'A230.8'!G219)</f>
        <v/>
      </c>
      <c r="H258" s="4383"/>
      <c r="I258" s="4383"/>
      <c r="J258" s="4383"/>
      <c r="K258" s="4383"/>
      <c r="L258" s="4383"/>
      <c r="M258" s="4383"/>
      <c r="N258" s="4384"/>
      <c r="O258" s="4385" t="str">
        <f>_xlfn.IFNA(HLOOKUP($O$73,Data1!$C$356:$E$756,F258,FALSE),"")</f>
        <v/>
      </c>
      <c r="P258" s="4385"/>
      <c r="Q258" s="4385"/>
      <c r="R258" s="1875" t="str">
        <f>IF(G258="","",'A230.8'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str">
        <f>_xlfn.IFNA(VLOOKUP(G258,AKUNNTERDAMPAK!$EB$3:$ED$50,3,0),"")</f>
        <v/>
      </c>
      <c r="AN258" s="4387"/>
      <c r="AO258" s="4386"/>
      <c r="AP258" s="4386"/>
      <c r="AQ258" s="4386"/>
      <c r="AR258" s="4386"/>
      <c r="AS258" s="1877" t="str">
        <f>_xlfn.IFNA(IF(BA258="","",VLOOKUP(BA258,Home!$ER$72:$ES$76,2,FALSE)),"")</f>
        <v/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2" t="str">
        <f>IF('A230.8'!G220="","",'A230.8'!G220)</f>
        <v/>
      </c>
      <c r="H259" s="4383"/>
      <c r="I259" s="4383"/>
      <c r="J259" s="4383"/>
      <c r="K259" s="4383"/>
      <c r="L259" s="4383"/>
      <c r="M259" s="4383"/>
      <c r="N259" s="4384"/>
      <c r="O259" s="4385" t="str">
        <f>_xlfn.IFNA(HLOOKUP($O$73,Data1!$C$356:$E$756,F259,FALSE),"")</f>
        <v/>
      </c>
      <c r="P259" s="4385"/>
      <c r="Q259" s="4385"/>
      <c r="R259" s="1875" t="str">
        <f>IF(G259="","",'A230.8'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str">
        <f>_xlfn.IFNA(VLOOKUP(G259,AKUNNTERDAMPAK!$EB$3:$ED$50,3,0),"")</f>
        <v/>
      </c>
      <c r="AN259" s="4387"/>
      <c r="AO259" s="4386"/>
      <c r="AP259" s="4386"/>
      <c r="AQ259" s="4386"/>
      <c r="AR259" s="4386"/>
      <c r="AS259" s="1877" t="str">
        <f>_xlfn.IFNA(IF(BA259="","",VLOOKUP(BA259,Home!$ER$72:$ES$76,2,FALSE)),"")</f>
        <v/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2" t="str">
        <f>IF('A230.8'!G221="","",'A230.8'!G221)</f>
        <v/>
      </c>
      <c r="H260" s="4383"/>
      <c r="I260" s="4383"/>
      <c r="J260" s="4383"/>
      <c r="K260" s="4383"/>
      <c r="L260" s="4383"/>
      <c r="M260" s="4383"/>
      <c r="N260" s="4384"/>
      <c r="O260" s="4385" t="str">
        <f>_xlfn.IFNA(HLOOKUP($O$73,Data1!$C$356:$E$756,F260,FALSE),"")</f>
        <v/>
      </c>
      <c r="P260" s="4385"/>
      <c r="Q260" s="4385"/>
      <c r="R260" s="1875" t="str">
        <f>IF(G260="","",'A230.8'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str">
        <f>_xlfn.IFNA(VLOOKUP(G260,AKUNNTERDAMPAK!$EB$3:$ED$50,3,0),"")</f>
        <v/>
      </c>
      <c r="AN260" s="4387"/>
      <c r="AO260" s="4386"/>
      <c r="AP260" s="4386"/>
      <c r="AQ260" s="4386"/>
      <c r="AR260" s="4386"/>
      <c r="AS260" s="1877" t="str">
        <f>_xlfn.IFNA(IF(BA260="","",VLOOKUP(BA260,Home!$ER$72:$ES$76,2,FALSE)),"")</f>
        <v/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2" t="str">
        <f>IF('A230.8'!G222="","",'A230.8'!G222)</f>
        <v/>
      </c>
      <c r="H261" s="4383"/>
      <c r="I261" s="4383"/>
      <c r="J261" s="4383"/>
      <c r="K261" s="4383"/>
      <c r="L261" s="4383"/>
      <c r="M261" s="4383"/>
      <c r="N261" s="4384"/>
      <c r="O261" s="4385" t="str">
        <f>_xlfn.IFNA(HLOOKUP($O$73,Data1!$C$356:$E$756,F261,FALSE),"")</f>
        <v/>
      </c>
      <c r="P261" s="4385"/>
      <c r="Q261" s="4385"/>
      <c r="R261" s="1875" t="str">
        <f>IF(G261="","",'A230.8'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str">
        <f>_xlfn.IFNA(VLOOKUP(G261,AKUNNTERDAMPAK!$EB$3:$ED$50,3,0),"")</f>
        <v/>
      </c>
      <c r="AN261" s="4387"/>
      <c r="AO261" s="4386"/>
      <c r="AP261" s="4386"/>
      <c r="AQ261" s="4386"/>
      <c r="AR261" s="4386"/>
      <c r="AS261" s="1877" t="str">
        <f>_xlfn.IFNA(IF(BA261="","",VLOOKUP(BA261,Home!$ER$72:$ES$76,2,FALSE)),"")</f>
        <v/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2" t="str">
        <f>IF('A230.8'!G223="","",'A230.8'!G223)</f>
        <v/>
      </c>
      <c r="H262" s="4383"/>
      <c r="I262" s="4383"/>
      <c r="J262" s="4383"/>
      <c r="K262" s="4383"/>
      <c r="L262" s="4383"/>
      <c r="M262" s="4383"/>
      <c r="N262" s="4384"/>
      <c r="O262" s="4385" t="str">
        <f>_xlfn.IFNA(HLOOKUP($O$73,Data1!$C$356:$E$756,F262,FALSE),"")</f>
        <v/>
      </c>
      <c r="P262" s="4385"/>
      <c r="Q262" s="4385"/>
      <c r="R262" s="1875" t="str">
        <f>IF(G262="","",'A230.8'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str">
        <f>_xlfn.IFNA(VLOOKUP(G262,AKUNNTERDAMPAK!$EB$3:$ED$50,3,0),"")</f>
        <v/>
      </c>
      <c r="AN262" s="4387"/>
      <c r="AO262" s="4386"/>
      <c r="AP262" s="4386"/>
      <c r="AQ262" s="4386"/>
      <c r="AR262" s="4386"/>
      <c r="AS262" s="1877" t="str">
        <f>_xlfn.IFNA(IF(BA262="","",VLOOKUP(BA262,Home!$ER$72:$ES$76,2,FALSE)),"")</f>
        <v/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2" t="str">
        <f>IF('A230.8'!G224="","",'A230.8'!G224)</f>
        <v/>
      </c>
      <c r="H263" s="4383"/>
      <c r="I263" s="4383"/>
      <c r="J263" s="4383"/>
      <c r="K263" s="4383"/>
      <c r="L263" s="4383"/>
      <c r="M263" s="4383"/>
      <c r="N263" s="4384"/>
      <c r="O263" s="4385" t="str">
        <f>_xlfn.IFNA(HLOOKUP($O$73,Data1!$C$356:$E$756,F263,FALSE),"")</f>
        <v/>
      </c>
      <c r="P263" s="4385"/>
      <c r="Q263" s="4385"/>
      <c r="R263" s="1875" t="str">
        <f>IF(G263="","",'A230.8'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str">
        <f>_xlfn.IFNA(VLOOKUP(G263,AKUNNTERDAMPAK!$EB$3:$ED$50,3,0),"")</f>
        <v/>
      </c>
      <c r="AN263" s="4387"/>
      <c r="AO263" s="4386"/>
      <c r="AP263" s="4386"/>
      <c r="AQ263" s="4386"/>
      <c r="AR263" s="4386"/>
      <c r="AS263" s="1877" t="str">
        <f>_xlfn.IFNA(IF(BA263="","",VLOOKUP(BA263,Home!$ER$72:$ES$76,2,FALSE)),"")</f>
        <v/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2" t="str">
        <f>IF('A230.8'!G225="","",'A230.8'!G225)</f>
        <v/>
      </c>
      <c r="H264" s="4383"/>
      <c r="I264" s="4383"/>
      <c r="J264" s="4383"/>
      <c r="K264" s="4383"/>
      <c r="L264" s="4383"/>
      <c r="M264" s="4383"/>
      <c r="N264" s="4384"/>
      <c r="O264" s="4385" t="str">
        <f>_xlfn.IFNA(HLOOKUP($O$73,Data1!$C$356:$E$756,F264,FALSE),"")</f>
        <v/>
      </c>
      <c r="P264" s="4385"/>
      <c r="Q264" s="4385"/>
      <c r="R264" s="1875" t="str">
        <f>IF(G264="","",'A230.8'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str">
        <f>_xlfn.IFNA(VLOOKUP(G264,AKUNNTERDAMPAK!$EB$3:$ED$50,3,0),"")</f>
        <v/>
      </c>
      <c r="AN264" s="4387"/>
      <c r="AO264" s="4386"/>
      <c r="AP264" s="4386"/>
      <c r="AQ264" s="4386"/>
      <c r="AR264" s="4386"/>
      <c r="AS264" s="1877" t="str">
        <f>_xlfn.IFNA(IF(BA264="","",VLOOKUP(BA264,Home!$ER$72:$ES$76,2,FALSE)),"")</f>
        <v/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2" t="str">
        <f>IF('A230.8'!G226="","",'A230.8'!G226)</f>
        <v/>
      </c>
      <c r="H265" s="4383"/>
      <c r="I265" s="4383"/>
      <c r="J265" s="4383"/>
      <c r="K265" s="4383"/>
      <c r="L265" s="4383"/>
      <c r="M265" s="4383"/>
      <c r="N265" s="4384"/>
      <c r="O265" s="4385" t="str">
        <f>_xlfn.IFNA(HLOOKUP($O$73,Data1!$C$356:$E$756,F265,FALSE),"")</f>
        <v/>
      </c>
      <c r="P265" s="4385"/>
      <c r="Q265" s="4385"/>
      <c r="R265" s="1875" t="str">
        <f>IF(G265="","",'A230.8'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str">
        <f>_xlfn.IFNA(VLOOKUP(G265,AKUNNTERDAMPAK!$EB$3:$ED$50,3,0),"")</f>
        <v/>
      </c>
      <c r="AN265" s="4387"/>
      <c r="AO265" s="4386"/>
      <c r="AP265" s="4386"/>
      <c r="AQ265" s="4386"/>
      <c r="AR265" s="4386"/>
      <c r="AS265" s="1877" t="str">
        <f>_xlfn.IFNA(IF(BA265="","",VLOOKUP(BA265,Home!$ER$72:$ES$76,2,FALSE)),"")</f>
        <v/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2" t="str">
        <f>IF('A230.8'!G227="","",'A230.8'!G227)</f>
        <v/>
      </c>
      <c r="H266" s="4383"/>
      <c r="I266" s="4383"/>
      <c r="J266" s="4383"/>
      <c r="K266" s="4383"/>
      <c r="L266" s="4383"/>
      <c r="M266" s="4383"/>
      <c r="N266" s="4384"/>
      <c r="O266" s="4385" t="str">
        <f>_xlfn.IFNA(HLOOKUP($O$73,Data1!$C$356:$E$756,F266,FALSE),"")</f>
        <v/>
      </c>
      <c r="P266" s="4385"/>
      <c r="Q266" s="4385"/>
      <c r="R266" s="1875" t="str">
        <f>IF(G266="","",'A230.8'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str">
        <f>_xlfn.IFNA(VLOOKUP(G266,AKUNNTERDAMPAK!$EB$3:$ED$50,3,0),"")</f>
        <v/>
      </c>
      <c r="AN266" s="4387"/>
      <c r="AO266" s="4386"/>
      <c r="AP266" s="4386"/>
      <c r="AQ266" s="4386"/>
      <c r="AR266" s="4386"/>
      <c r="AS266" s="1877" t="str">
        <f>_xlfn.IFNA(IF(BA266="","",VLOOKUP(BA266,Home!$ER$72:$ES$76,2,FALSE)),"")</f>
        <v/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2" t="str">
        <f>IF('A230.8'!G228="","",'A230.8'!G228)</f>
        <v/>
      </c>
      <c r="H267" s="4383"/>
      <c r="I267" s="4383"/>
      <c r="J267" s="4383"/>
      <c r="K267" s="4383"/>
      <c r="L267" s="4383"/>
      <c r="M267" s="4383"/>
      <c r="N267" s="4384"/>
      <c r="O267" s="4385" t="str">
        <f>_xlfn.IFNA(HLOOKUP($O$73,Data1!$C$356:$E$756,F267,FALSE),"")</f>
        <v/>
      </c>
      <c r="P267" s="4385"/>
      <c r="Q267" s="4385"/>
      <c r="R267" s="1875" t="str">
        <f>IF(G267="","",'A230.8'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str">
        <f>_xlfn.IFNA(VLOOKUP(G267,AKUNNTERDAMPAK!$EB$3:$ED$50,3,0),"")</f>
        <v/>
      </c>
      <c r="AN267" s="4387"/>
      <c r="AO267" s="4386"/>
      <c r="AP267" s="4386"/>
      <c r="AQ267" s="4386"/>
      <c r="AR267" s="4386"/>
      <c r="AS267" s="1877" t="str">
        <f>_xlfn.IFNA(IF(BA267="","",VLOOKUP(BA267,Home!$ER$72:$ES$76,2,FALSE)),"")</f>
        <v/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2" t="str">
        <f>IF('A230.8'!G229="","",'A230.8'!G229)</f>
        <v/>
      </c>
      <c r="H268" s="4383"/>
      <c r="I268" s="4383"/>
      <c r="J268" s="4383"/>
      <c r="K268" s="4383"/>
      <c r="L268" s="4383"/>
      <c r="M268" s="4383"/>
      <c r="N268" s="4384"/>
      <c r="O268" s="4385" t="str">
        <f>_xlfn.IFNA(HLOOKUP($O$73,Data1!$C$356:$E$756,F268,FALSE),"")</f>
        <v/>
      </c>
      <c r="P268" s="4385"/>
      <c r="Q268" s="4385"/>
      <c r="R268" s="1875" t="str">
        <f>IF(G268="","",'A230.8'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str">
        <f>_xlfn.IFNA(VLOOKUP(G268,AKUNNTERDAMPAK!$EB$3:$ED$50,3,0),"")</f>
        <v/>
      </c>
      <c r="AN268" s="4387"/>
      <c r="AO268" s="4386"/>
      <c r="AP268" s="4386"/>
      <c r="AQ268" s="4386"/>
      <c r="AR268" s="4386"/>
      <c r="AS268" s="1877" t="str">
        <f>_xlfn.IFNA(IF(BA268="","",VLOOKUP(BA268,Home!$ER$72:$ES$76,2,FALSE)),"")</f>
        <v/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2" t="str">
        <f>IF('A230.8'!G230="","",'A230.8'!G230)</f>
        <v/>
      </c>
      <c r="H269" s="4383"/>
      <c r="I269" s="4383"/>
      <c r="J269" s="4383"/>
      <c r="K269" s="4383"/>
      <c r="L269" s="4383"/>
      <c r="M269" s="4383"/>
      <c r="N269" s="4384"/>
      <c r="O269" s="4385" t="str">
        <f>_xlfn.IFNA(HLOOKUP($O$73,Data1!$C$356:$E$756,F269,FALSE),"")</f>
        <v/>
      </c>
      <c r="P269" s="4385"/>
      <c r="Q269" s="4385"/>
      <c r="R269" s="1875" t="str">
        <f>IF(G269="","",'A230.8'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str">
        <f>_xlfn.IFNA(VLOOKUP(G269,AKUNNTERDAMPAK!$EB$3:$ED$50,3,0),"")</f>
        <v/>
      </c>
      <c r="AN269" s="4387"/>
      <c r="AO269" s="4386"/>
      <c r="AP269" s="4386"/>
      <c r="AQ269" s="4386"/>
      <c r="AR269" s="4386"/>
      <c r="AS269" s="1877" t="str">
        <f>_xlfn.IFNA(IF(BA269="","",VLOOKUP(BA269,Home!$ER$72:$ES$76,2,FALSE)),"")</f>
        <v/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2" t="str">
        <f>IF('A230.8'!G231="","",'A230.8'!G231)</f>
        <v/>
      </c>
      <c r="H270" s="4383"/>
      <c r="I270" s="4383"/>
      <c r="J270" s="4383"/>
      <c r="K270" s="4383"/>
      <c r="L270" s="4383"/>
      <c r="M270" s="4383"/>
      <c r="N270" s="4384"/>
      <c r="O270" s="4385" t="str">
        <f>_xlfn.IFNA(HLOOKUP($O$73,Data1!$C$356:$E$756,F270,FALSE),"")</f>
        <v/>
      </c>
      <c r="P270" s="4385"/>
      <c r="Q270" s="4385"/>
      <c r="R270" s="1875" t="str">
        <f>IF(G270="","",'A230.8'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str">
        <f>_xlfn.IFNA(VLOOKUP(G270,AKUNNTERDAMPAK!$EB$3:$ED$50,3,0),"")</f>
        <v/>
      </c>
      <c r="AN270" s="4387"/>
      <c r="AO270" s="4386"/>
      <c r="AP270" s="4386"/>
      <c r="AQ270" s="4386"/>
      <c r="AR270" s="4386"/>
      <c r="AS270" s="1877" t="str">
        <f>_xlfn.IFNA(IF(BA270="","",VLOOKUP(BA270,Home!$ER$72:$ES$76,2,FALSE)),"")</f>
        <v/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2" t="str">
        <f>IF('A230.8'!G232="","",'A230.8'!G232)</f>
        <v/>
      </c>
      <c r="H271" s="4383"/>
      <c r="I271" s="4383"/>
      <c r="J271" s="4383"/>
      <c r="K271" s="4383"/>
      <c r="L271" s="4383"/>
      <c r="M271" s="4383"/>
      <c r="N271" s="4384"/>
      <c r="O271" s="4385" t="str">
        <f>_xlfn.IFNA(HLOOKUP($O$73,Data1!$C$356:$E$756,F271,FALSE),"")</f>
        <v/>
      </c>
      <c r="P271" s="4385"/>
      <c r="Q271" s="4385"/>
      <c r="R271" s="1875" t="str">
        <f>IF(G271="","",'A230.8'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str">
        <f>_xlfn.IFNA(VLOOKUP(G271,AKUNNTERDAMPAK!$EB$3:$ED$50,3,0),"")</f>
        <v/>
      </c>
      <c r="AN271" s="4387"/>
      <c r="AO271" s="4386"/>
      <c r="AP271" s="4386"/>
      <c r="AQ271" s="4386"/>
      <c r="AR271" s="4386"/>
      <c r="AS271" s="1877" t="str">
        <f>_xlfn.IFNA(IF(BA271="","",VLOOKUP(BA271,Home!$ER$72:$ES$76,2,FALSE)),"")</f>
        <v/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2" t="str">
        <f>IF('A230.8'!G233="","",'A230.8'!G233)</f>
        <v/>
      </c>
      <c r="H272" s="4383"/>
      <c r="I272" s="4383"/>
      <c r="J272" s="4383"/>
      <c r="K272" s="4383"/>
      <c r="L272" s="4383"/>
      <c r="M272" s="4383"/>
      <c r="N272" s="4384"/>
      <c r="O272" s="4385" t="str">
        <f>_xlfn.IFNA(HLOOKUP($O$73,Data1!$C$356:$E$756,F272,FALSE),"")</f>
        <v/>
      </c>
      <c r="P272" s="4385"/>
      <c r="Q272" s="4385"/>
      <c r="R272" s="1875" t="str">
        <f>IF(G272="","",'A230.8'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str">
        <f>_xlfn.IFNA(VLOOKUP(G272,AKUNNTERDAMPAK!$EB$3:$ED$50,3,0),"")</f>
        <v/>
      </c>
      <c r="AN272" s="4387"/>
      <c r="AO272" s="4386"/>
      <c r="AP272" s="4386"/>
      <c r="AQ272" s="4386"/>
      <c r="AR272" s="4386"/>
      <c r="AS272" s="1877" t="str">
        <f>_xlfn.IFNA(IF(BA272="","",VLOOKUP(BA272,Home!$ER$72:$ES$76,2,FALSE)),"")</f>
        <v/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2" t="str">
        <f>IF('A230.8'!G234="","",'A230.8'!G234)</f>
        <v/>
      </c>
      <c r="H273" s="4383"/>
      <c r="I273" s="4383"/>
      <c r="J273" s="4383"/>
      <c r="K273" s="4383"/>
      <c r="L273" s="4383"/>
      <c r="M273" s="4383"/>
      <c r="N273" s="4384"/>
      <c r="O273" s="4385" t="str">
        <f>_xlfn.IFNA(HLOOKUP($O$73,Data1!$C$356:$E$756,F273,FALSE),"")</f>
        <v/>
      </c>
      <c r="P273" s="4385"/>
      <c r="Q273" s="4385"/>
      <c r="R273" s="1875" t="str">
        <f>IF(G273="","",'A230.8'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str">
        <f>_xlfn.IFNA(VLOOKUP(G273,AKUNNTERDAMPAK!$EB$3:$ED$50,3,0),"")</f>
        <v/>
      </c>
      <c r="AN273" s="4387"/>
      <c r="AO273" s="4386"/>
      <c r="AP273" s="4386"/>
      <c r="AQ273" s="4386"/>
      <c r="AR273" s="4386"/>
      <c r="AS273" s="1877" t="str">
        <f>_xlfn.IFNA(IF(BA273="","",VLOOKUP(BA273,Home!$ER$72:$ES$76,2,FALSE)),"")</f>
        <v/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2" t="str">
        <f>IF('A230.8'!G235="","",'A230.8'!G235)</f>
        <v/>
      </c>
      <c r="H274" s="4383"/>
      <c r="I274" s="4383"/>
      <c r="J274" s="4383"/>
      <c r="K274" s="4383"/>
      <c r="L274" s="4383"/>
      <c r="M274" s="4383"/>
      <c r="N274" s="4384"/>
      <c r="O274" s="4385" t="str">
        <f>_xlfn.IFNA(HLOOKUP($O$73,Data1!$C$356:$E$756,F274,FALSE),"")</f>
        <v/>
      </c>
      <c r="P274" s="4385"/>
      <c r="Q274" s="4385"/>
      <c r="R274" s="1875" t="str">
        <f>IF(G274="","",'A230.8'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str">
        <f>_xlfn.IFNA(VLOOKUP(G274,AKUNNTERDAMPAK!$EB$3:$ED$50,3,0),"")</f>
        <v/>
      </c>
      <c r="AN274" s="4387"/>
      <c r="AO274" s="4386"/>
      <c r="AP274" s="4386"/>
      <c r="AQ274" s="4386"/>
      <c r="AR274" s="4386"/>
      <c r="AS274" s="1877" t="str">
        <f>_xlfn.IFNA(IF(BA274="","",VLOOKUP(BA274,Home!$ER$72:$ES$76,2,FALSE)),"")</f>
        <v/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2" t="str">
        <f>IF('A230.8'!G236="","",'A230.8'!G236)</f>
        <v/>
      </c>
      <c r="H275" s="4383"/>
      <c r="I275" s="4383"/>
      <c r="J275" s="4383"/>
      <c r="K275" s="4383"/>
      <c r="L275" s="4383"/>
      <c r="M275" s="4383"/>
      <c r="N275" s="4384"/>
      <c r="O275" s="4385" t="str">
        <f>_xlfn.IFNA(HLOOKUP($O$73,Data1!$C$356:$E$756,F275,FALSE),"")</f>
        <v/>
      </c>
      <c r="P275" s="4385"/>
      <c r="Q275" s="4385"/>
      <c r="R275" s="1875" t="str">
        <f>IF(G275="","",'A230.8'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str">
        <f>_xlfn.IFNA(VLOOKUP(G275,AKUNNTERDAMPAK!$EB$3:$ED$50,3,0),"")</f>
        <v/>
      </c>
      <c r="AN275" s="4387"/>
      <c r="AO275" s="4386"/>
      <c r="AP275" s="4386"/>
      <c r="AQ275" s="4386"/>
      <c r="AR275" s="4386"/>
      <c r="AS275" s="1877" t="str">
        <f>_xlfn.IFNA(IF(BA275="","",VLOOKUP(BA275,Home!$ER$72:$ES$76,2,FALSE)),"")</f>
        <v/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2" t="str">
        <f>IF('A230.8'!G237="","",'A230.8'!G237)</f>
        <v/>
      </c>
      <c r="H276" s="4383"/>
      <c r="I276" s="4383"/>
      <c r="J276" s="4383"/>
      <c r="K276" s="4383"/>
      <c r="L276" s="4383"/>
      <c r="M276" s="4383"/>
      <c r="N276" s="4384"/>
      <c r="O276" s="4385" t="str">
        <f>_xlfn.IFNA(HLOOKUP($O$73,Data1!$C$356:$E$756,F276,FALSE),"")</f>
        <v/>
      </c>
      <c r="P276" s="4385"/>
      <c r="Q276" s="4385"/>
      <c r="R276" s="1875" t="str">
        <f>IF(G276="","",'A230.8'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str">
        <f>_xlfn.IFNA(VLOOKUP(G276,AKUNNTERDAMPAK!$EB$3:$ED$50,3,0),"")</f>
        <v/>
      </c>
      <c r="AN276" s="4387"/>
      <c r="AO276" s="4386"/>
      <c r="AP276" s="4386"/>
      <c r="AQ276" s="4386"/>
      <c r="AR276" s="4386"/>
      <c r="AS276" s="1877" t="str">
        <f>_xlfn.IFNA(IF(BA276="","",VLOOKUP(BA276,Home!$ER$72:$ES$76,2,FALSE)),"")</f>
        <v/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2" t="str">
        <f>IF('A230.8'!G238="","",'A230.8'!G238)</f>
        <v/>
      </c>
      <c r="H277" s="4383"/>
      <c r="I277" s="4383"/>
      <c r="J277" s="4383"/>
      <c r="K277" s="4383"/>
      <c r="L277" s="4383"/>
      <c r="M277" s="4383"/>
      <c r="N277" s="4384"/>
      <c r="O277" s="4385" t="str">
        <f>_xlfn.IFNA(HLOOKUP($O$73,Data1!$C$356:$E$756,F277,FALSE),"")</f>
        <v/>
      </c>
      <c r="P277" s="4385"/>
      <c r="Q277" s="4385"/>
      <c r="R277" s="1875" t="str">
        <f>IF(G277="","",'A230.8'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str">
        <f>_xlfn.IFNA(VLOOKUP(G277,AKUNNTERDAMPAK!$EB$3:$ED$50,3,0),"")</f>
        <v/>
      </c>
      <c r="AN277" s="4387"/>
      <c r="AO277" s="4386"/>
      <c r="AP277" s="4386"/>
      <c r="AQ277" s="4386"/>
      <c r="AR277" s="4386"/>
      <c r="AS277" s="1877" t="str">
        <f>_xlfn.IFNA(IF(BA277="","",VLOOKUP(BA277,Home!$ER$72:$ES$76,2,FALSE)),"")</f>
        <v/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2" t="str">
        <f>IF('A230.8'!G239="","",'A230.8'!G239)</f>
        <v/>
      </c>
      <c r="H278" s="4383"/>
      <c r="I278" s="4383"/>
      <c r="J278" s="4383"/>
      <c r="K278" s="4383"/>
      <c r="L278" s="4383"/>
      <c r="M278" s="4383"/>
      <c r="N278" s="4384"/>
      <c r="O278" s="4385" t="str">
        <f>_xlfn.IFNA(HLOOKUP($O$73,Data1!$C$356:$E$756,F278,FALSE),"")</f>
        <v/>
      </c>
      <c r="P278" s="4385"/>
      <c r="Q278" s="4385"/>
      <c r="R278" s="1875" t="str">
        <f>IF(G278="","",'A230.8'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str">
        <f>_xlfn.IFNA(VLOOKUP(G278,AKUNNTERDAMPAK!$EB$3:$ED$50,3,0),"")</f>
        <v/>
      </c>
      <c r="AN278" s="4387"/>
      <c r="AO278" s="4386"/>
      <c r="AP278" s="4386"/>
      <c r="AQ278" s="4386"/>
      <c r="AR278" s="4386"/>
      <c r="AS278" s="1877" t="str">
        <f>_xlfn.IFNA(IF(BA278="","",VLOOKUP(BA278,Home!$ER$72:$ES$76,2,FALSE)),"")</f>
        <v/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2" t="str">
        <f>IF('A230.8'!G240="","",'A230.8'!G240)</f>
        <v/>
      </c>
      <c r="H279" s="4383"/>
      <c r="I279" s="4383"/>
      <c r="J279" s="4383"/>
      <c r="K279" s="4383"/>
      <c r="L279" s="4383"/>
      <c r="M279" s="4383"/>
      <c r="N279" s="4384"/>
      <c r="O279" s="4385" t="str">
        <f>_xlfn.IFNA(HLOOKUP($O$73,Data1!$C$356:$E$756,F279,FALSE),"")</f>
        <v/>
      </c>
      <c r="P279" s="4385"/>
      <c r="Q279" s="4385"/>
      <c r="R279" s="1875" t="str">
        <f>IF(G279="","",'A230.8'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str">
        <f>_xlfn.IFNA(VLOOKUP(G279,AKUNNTERDAMPAK!$EB$3:$ED$50,3,0),"")</f>
        <v/>
      </c>
      <c r="AN279" s="4387"/>
      <c r="AO279" s="4386"/>
      <c r="AP279" s="4386"/>
      <c r="AQ279" s="4386"/>
      <c r="AR279" s="4386"/>
      <c r="AS279" s="1877" t="str">
        <f>_xlfn.IFNA(IF(BA279="","",VLOOKUP(BA279,Home!$ER$72:$ES$76,2,FALSE)),"")</f>
        <v/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2" t="str">
        <f>IF('A230.8'!G241="","",'A230.8'!G241)</f>
        <v/>
      </c>
      <c r="H280" s="4383"/>
      <c r="I280" s="4383"/>
      <c r="J280" s="4383"/>
      <c r="K280" s="4383"/>
      <c r="L280" s="4383"/>
      <c r="M280" s="4383"/>
      <c r="N280" s="4384"/>
      <c r="O280" s="4385" t="str">
        <f>_xlfn.IFNA(HLOOKUP($O$73,Data1!$C$356:$E$756,F280,FALSE),"")</f>
        <v/>
      </c>
      <c r="P280" s="4385"/>
      <c r="Q280" s="4385"/>
      <c r="R280" s="1875" t="str">
        <f>IF(G280="","",'A230.8'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str">
        <f>_xlfn.IFNA(VLOOKUP(G280,AKUNNTERDAMPAK!$EB$3:$ED$50,3,0),"")</f>
        <v/>
      </c>
      <c r="AN280" s="4387"/>
      <c r="AO280" s="4386"/>
      <c r="AP280" s="4386"/>
      <c r="AQ280" s="4386"/>
      <c r="AR280" s="4386"/>
      <c r="AS280" s="1877" t="str">
        <f>_xlfn.IFNA(IF(BA280="","",VLOOKUP(BA280,Home!$ER$72:$ES$76,2,FALSE)),"")</f>
        <v/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2" t="str">
        <f>IF('A230.8'!G242="","",'A230.8'!G242)</f>
        <v/>
      </c>
      <c r="H281" s="4383"/>
      <c r="I281" s="4383"/>
      <c r="J281" s="4383"/>
      <c r="K281" s="4383"/>
      <c r="L281" s="4383"/>
      <c r="M281" s="4383"/>
      <c r="N281" s="4384"/>
      <c r="O281" s="4385" t="str">
        <f>_xlfn.IFNA(HLOOKUP($O$73,Data1!$C$356:$E$756,F281,FALSE),"")</f>
        <v/>
      </c>
      <c r="P281" s="4385"/>
      <c r="Q281" s="4385"/>
      <c r="R281" s="1875" t="str">
        <f>IF(G281="","",'A230.8'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str">
        <f>_xlfn.IFNA(VLOOKUP(G281,AKUNNTERDAMPAK!$EB$3:$ED$50,3,0),"")</f>
        <v/>
      </c>
      <c r="AN281" s="4387"/>
      <c r="AO281" s="4386"/>
      <c r="AP281" s="4386"/>
      <c r="AQ281" s="4386"/>
      <c r="AR281" s="4386"/>
      <c r="AS281" s="1877" t="str">
        <f>_xlfn.IFNA(IF(BA281="","",VLOOKUP(BA281,Home!$ER$72:$ES$76,2,FALSE)),"")</f>
        <v/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2" t="str">
        <f>IF('A230.8'!G243="","",'A230.8'!G243)</f>
        <v/>
      </c>
      <c r="H282" s="4383"/>
      <c r="I282" s="4383"/>
      <c r="J282" s="4383"/>
      <c r="K282" s="4383"/>
      <c r="L282" s="4383"/>
      <c r="M282" s="4383"/>
      <c r="N282" s="4384"/>
      <c r="O282" s="4385" t="str">
        <f>_xlfn.IFNA(HLOOKUP($O$73,Data1!$C$356:$E$756,F282,FALSE),"")</f>
        <v/>
      </c>
      <c r="P282" s="4385"/>
      <c r="Q282" s="4385"/>
      <c r="R282" s="1875" t="str">
        <f>IF(G282="","",'A230.8'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str">
        <f>_xlfn.IFNA(VLOOKUP(G282,AKUNNTERDAMPAK!$EB$3:$ED$50,3,0),"")</f>
        <v/>
      </c>
      <c r="AN282" s="4387"/>
      <c r="AO282" s="4386"/>
      <c r="AP282" s="4386"/>
      <c r="AQ282" s="4386"/>
      <c r="AR282" s="4386"/>
      <c r="AS282" s="1877" t="str">
        <f>_xlfn.IFNA(IF(BA282="","",VLOOKUP(BA282,Home!$ER$72:$ES$76,2,FALSE)),"")</f>
        <v/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2" t="str">
        <f>IF('A230.8'!G244="","",'A230.8'!G244)</f>
        <v/>
      </c>
      <c r="H283" s="4383"/>
      <c r="I283" s="4383"/>
      <c r="J283" s="4383"/>
      <c r="K283" s="4383"/>
      <c r="L283" s="4383"/>
      <c r="M283" s="4383"/>
      <c r="N283" s="4384"/>
      <c r="O283" s="4385" t="str">
        <f>_xlfn.IFNA(HLOOKUP($O$73,Data1!$C$356:$E$756,F283,FALSE),"")</f>
        <v/>
      </c>
      <c r="P283" s="4385"/>
      <c r="Q283" s="4385"/>
      <c r="R283" s="1875" t="str">
        <f>IF(G283="","",'A230.8'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str">
        <f>_xlfn.IFNA(VLOOKUP(G283,AKUNNTERDAMPAK!$EB$3:$ED$50,3,0),"")</f>
        <v/>
      </c>
      <c r="AN283" s="4387"/>
      <c r="AO283" s="4386"/>
      <c r="AP283" s="4386"/>
      <c r="AQ283" s="4386"/>
      <c r="AR283" s="4386"/>
      <c r="AS283" s="1877" t="str">
        <f>_xlfn.IFNA(IF(BA283="","",VLOOKUP(BA283,Home!$ER$72:$ES$76,2,FALSE)),"")</f>
        <v/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2" t="str">
        <f>IF('A230.8'!G245="","",'A230.8'!G245)</f>
        <v/>
      </c>
      <c r="H284" s="4383"/>
      <c r="I284" s="4383"/>
      <c r="J284" s="4383"/>
      <c r="K284" s="4383"/>
      <c r="L284" s="4383"/>
      <c r="M284" s="4383"/>
      <c r="N284" s="4384"/>
      <c r="O284" s="4385" t="str">
        <f>_xlfn.IFNA(HLOOKUP($O$73,Data1!$C$356:$E$756,F284,FALSE),"")</f>
        <v/>
      </c>
      <c r="P284" s="4385"/>
      <c r="Q284" s="4385"/>
      <c r="R284" s="1875" t="str">
        <f>IF(G284="","",'A230.8'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str">
        <f>_xlfn.IFNA(VLOOKUP(G284,AKUNNTERDAMPAK!$EB$3:$ED$50,3,0),"")</f>
        <v/>
      </c>
      <c r="AN284" s="4387"/>
      <c r="AO284" s="4386"/>
      <c r="AP284" s="4386"/>
      <c r="AQ284" s="4386"/>
      <c r="AR284" s="4386"/>
      <c r="AS284" s="1877" t="str">
        <f>_xlfn.IFNA(IF(BA284="","",VLOOKUP(BA284,Home!$ER$72:$ES$76,2,FALSE)),"")</f>
        <v/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2" t="str">
        <f>IF('A230.8'!G246="","",'A230.8'!G246)</f>
        <v/>
      </c>
      <c r="H285" s="4383"/>
      <c r="I285" s="4383"/>
      <c r="J285" s="4383"/>
      <c r="K285" s="4383"/>
      <c r="L285" s="4383"/>
      <c r="M285" s="4383"/>
      <c r="N285" s="4384"/>
      <c r="O285" s="4385" t="str">
        <f>_xlfn.IFNA(HLOOKUP($O$73,Data1!$C$356:$E$756,F285,FALSE),"")</f>
        <v/>
      </c>
      <c r="P285" s="4385"/>
      <c r="Q285" s="4385"/>
      <c r="R285" s="1875" t="str">
        <f>IF(G285="","",'A230.8'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str">
        <f>_xlfn.IFNA(VLOOKUP(G285,AKUNNTERDAMPAK!$EB$3:$ED$50,3,0),"")</f>
        <v/>
      </c>
      <c r="AN285" s="4387"/>
      <c r="AO285" s="4386"/>
      <c r="AP285" s="4386"/>
      <c r="AQ285" s="4386"/>
      <c r="AR285" s="4386"/>
      <c r="AS285" s="1877" t="str">
        <f>_xlfn.IFNA(IF(BA285="","",VLOOKUP(BA285,Home!$ER$72:$ES$76,2,FALSE)),"")</f>
        <v/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2" t="str">
        <f>IF('A230.8'!G247="","",'A230.8'!G247)</f>
        <v/>
      </c>
      <c r="H286" s="4383"/>
      <c r="I286" s="4383"/>
      <c r="J286" s="4383"/>
      <c r="K286" s="4383"/>
      <c r="L286" s="4383"/>
      <c r="M286" s="4383"/>
      <c r="N286" s="4384"/>
      <c r="O286" s="4385" t="str">
        <f>_xlfn.IFNA(HLOOKUP($O$73,Data1!$C$356:$E$756,F286,FALSE),"")</f>
        <v/>
      </c>
      <c r="P286" s="4385"/>
      <c r="Q286" s="4385"/>
      <c r="R286" s="1875" t="str">
        <f>IF(G286="","",'A230.8'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str">
        <f>_xlfn.IFNA(VLOOKUP(G286,AKUNNTERDAMPAK!$EB$3:$ED$50,3,0),"")</f>
        <v/>
      </c>
      <c r="AN286" s="4387"/>
      <c r="AO286" s="4386"/>
      <c r="AP286" s="4386"/>
      <c r="AQ286" s="4386"/>
      <c r="AR286" s="4386"/>
      <c r="AS286" s="1877" t="str">
        <f>_xlfn.IFNA(IF(BA286="","",VLOOKUP(BA286,Home!$ER$72:$ES$76,2,FALSE)),"")</f>
        <v/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2" t="str">
        <f>IF('A230.8'!G248="","",'A230.8'!G248)</f>
        <v/>
      </c>
      <c r="H287" s="4383"/>
      <c r="I287" s="4383"/>
      <c r="J287" s="4383"/>
      <c r="K287" s="4383"/>
      <c r="L287" s="4383"/>
      <c r="M287" s="4383"/>
      <c r="N287" s="4384"/>
      <c r="O287" s="4385" t="str">
        <f>_xlfn.IFNA(HLOOKUP($O$73,Data1!$C$356:$E$756,F287,FALSE),"")</f>
        <v/>
      </c>
      <c r="P287" s="4385"/>
      <c r="Q287" s="4385"/>
      <c r="R287" s="1875" t="str">
        <f>IF(G287="","",'A230.8'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str">
        <f>_xlfn.IFNA(VLOOKUP(G287,AKUNNTERDAMPAK!$EB$3:$ED$50,3,0),"")</f>
        <v/>
      </c>
      <c r="AN287" s="4387"/>
      <c r="AO287" s="4386"/>
      <c r="AP287" s="4386"/>
      <c r="AQ287" s="4386"/>
      <c r="AR287" s="4386"/>
      <c r="AS287" s="1877" t="str">
        <f>_xlfn.IFNA(IF(BA287="","",VLOOKUP(BA287,Home!$ER$72:$ES$76,2,FALSE)),"")</f>
        <v/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2" t="str">
        <f>IF('A230.8'!G249="","",'A230.8'!G249)</f>
        <v/>
      </c>
      <c r="H288" s="4383"/>
      <c r="I288" s="4383"/>
      <c r="J288" s="4383"/>
      <c r="K288" s="4383"/>
      <c r="L288" s="4383"/>
      <c r="M288" s="4383"/>
      <c r="N288" s="4384"/>
      <c r="O288" s="4385" t="str">
        <f>_xlfn.IFNA(HLOOKUP($O$73,Data1!$C$356:$E$756,F288,FALSE),"")</f>
        <v/>
      </c>
      <c r="P288" s="4385"/>
      <c r="Q288" s="4385"/>
      <c r="R288" s="1875" t="str">
        <f>IF(G288="","",'A230.8'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str">
        <f>_xlfn.IFNA(VLOOKUP(G288,AKUNNTERDAMPAK!$EB$3:$ED$50,3,0),"")</f>
        <v/>
      </c>
      <c r="AN288" s="4387"/>
      <c r="AO288" s="4386"/>
      <c r="AP288" s="4386"/>
      <c r="AQ288" s="4386"/>
      <c r="AR288" s="4386"/>
      <c r="AS288" s="1877" t="str">
        <f>_xlfn.IFNA(IF(BA288="","",VLOOKUP(BA288,Home!$ER$72:$ES$76,2,FALSE)),"")</f>
        <v/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2" t="str">
        <f>IF('A230.8'!G250="","",'A230.8'!G250)</f>
        <v/>
      </c>
      <c r="H289" s="4383"/>
      <c r="I289" s="4383"/>
      <c r="J289" s="4383"/>
      <c r="K289" s="4383"/>
      <c r="L289" s="4383"/>
      <c r="M289" s="4383"/>
      <c r="N289" s="4384"/>
      <c r="O289" s="4385" t="str">
        <f>_xlfn.IFNA(HLOOKUP($O$73,Data1!$C$356:$E$756,F289,FALSE),"")</f>
        <v/>
      </c>
      <c r="P289" s="4385"/>
      <c r="Q289" s="4385"/>
      <c r="R289" s="1875" t="str">
        <f>IF(G289="","",'A230.8'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str">
        <f>_xlfn.IFNA(VLOOKUP(G289,AKUNNTERDAMPAK!$EB$3:$ED$50,3,0),"")</f>
        <v/>
      </c>
      <c r="AN289" s="4387"/>
      <c r="AO289" s="4386"/>
      <c r="AP289" s="4386"/>
      <c r="AQ289" s="4386"/>
      <c r="AR289" s="4386"/>
      <c r="AS289" s="1877" t="str">
        <f>_xlfn.IFNA(IF(BA289="","",VLOOKUP(BA289,Home!$ER$72:$ES$76,2,FALSE)),"")</f>
        <v/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2" t="str">
        <f>IF('A230.8'!G251="","",'A230.8'!G251)</f>
        <v/>
      </c>
      <c r="H290" s="4383"/>
      <c r="I290" s="4383"/>
      <c r="J290" s="4383"/>
      <c r="K290" s="4383"/>
      <c r="L290" s="4383"/>
      <c r="M290" s="4383"/>
      <c r="N290" s="4384"/>
      <c r="O290" s="4385" t="str">
        <f>_xlfn.IFNA(HLOOKUP($O$73,Data1!$C$356:$E$756,F290,FALSE),"")</f>
        <v/>
      </c>
      <c r="P290" s="4385"/>
      <c r="Q290" s="4385"/>
      <c r="R290" s="1875" t="str">
        <f>IF(G290="","",'A230.8'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str">
        <f>_xlfn.IFNA(VLOOKUP(G290,AKUNNTERDAMPAK!$EB$3:$ED$50,3,0),"")</f>
        <v/>
      </c>
      <c r="AN290" s="4387"/>
      <c r="AO290" s="4386"/>
      <c r="AP290" s="4386"/>
      <c r="AQ290" s="4386"/>
      <c r="AR290" s="4386"/>
      <c r="AS290" s="1877" t="str">
        <f>_xlfn.IFNA(IF(BA290="","",VLOOKUP(BA290,Home!$ER$72:$ES$76,2,FALSE)),"")</f>
        <v/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2" t="str">
        <f>IF('A230.8'!G252="","",'A230.8'!G252)</f>
        <v/>
      </c>
      <c r="H291" s="4383"/>
      <c r="I291" s="4383"/>
      <c r="J291" s="4383"/>
      <c r="K291" s="4383"/>
      <c r="L291" s="4383"/>
      <c r="M291" s="4383"/>
      <c r="N291" s="4384"/>
      <c r="O291" s="4385" t="str">
        <f>_xlfn.IFNA(HLOOKUP($O$73,Data1!$C$356:$E$756,F291,FALSE),"")</f>
        <v/>
      </c>
      <c r="P291" s="4385"/>
      <c r="Q291" s="4385"/>
      <c r="R291" s="1875" t="str">
        <f>IF(G291="","",'A230.8'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str">
        <f>_xlfn.IFNA(VLOOKUP(G291,AKUNNTERDAMPAK!$EB$3:$ED$50,3,0),"")</f>
        <v/>
      </c>
      <c r="AN291" s="4387"/>
      <c r="AO291" s="4386"/>
      <c r="AP291" s="4386"/>
      <c r="AQ291" s="4386"/>
      <c r="AR291" s="4386"/>
      <c r="AS291" s="1877" t="str">
        <f>_xlfn.IFNA(IF(BA291="","",VLOOKUP(BA291,Home!$ER$72:$ES$76,2,FALSE)),"")</f>
        <v/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2" t="str">
        <f>IF('A230.8'!G253="","",'A230.8'!G253)</f>
        <v/>
      </c>
      <c r="H292" s="4383"/>
      <c r="I292" s="4383"/>
      <c r="J292" s="4383"/>
      <c r="K292" s="4383"/>
      <c r="L292" s="4383"/>
      <c r="M292" s="4383"/>
      <c r="N292" s="4384"/>
      <c r="O292" s="4385" t="str">
        <f>_xlfn.IFNA(HLOOKUP($O$73,Data1!$C$356:$E$756,F292,FALSE),"")</f>
        <v/>
      </c>
      <c r="P292" s="4385"/>
      <c r="Q292" s="4385"/>
      <c r="R292" s="1875" t="str">
        <f>IF(G292="","",'A230.8'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str">
        <f>_xlfn.IFNA(VLOOKUP(G292,AKUNNTERDAMPAK!$EB$3:$ED$50,3,0),"")</f>
        <v/>
      </c>
      <c r="AN292" s="4387"/>
      <c r="AO292" s="4386"/>
      <c r="AP292" s="4386"/>
      <c r="AQ292" s="4386"/>
      <c r="AR292" s="4386"/>
      <c r="AS292" s="1877" t="str">
        <f>_xlfn.IFNA(IF(BA292="","",VLOOKUP(BA292,Home!$ER$72:$ES$76,2,FALSE)),"")</f>
        <v/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2" t="str">
        <f>IF('A230.8'!G254="","",'A230.8'!G254)</f>
        <v/>
      </c>
      <c r="H293" s="4383"/>
      <c r="I293" s="4383"/>
      <c r="J293" s="4383"/>
      <c r="K293" s="4383"/>
      <c r="L293" s="4383"/>
      <c r="M293" s="4383"/>
      <c r="N293" s="4384"/>
      <c r="O293" s="4385" t="str">
        <f>_xlfn.IFNA(HLOOKUP($O$73,Data1!$C$356:$E$756,F293,FALSE),"")</f>
        <v/>
      </c>
      <c r="P293" s="4385"/>
      <c r="Q293" s="4385"/>
      <c r="R293" s="1875" t="str">
        <f>IF(G293="","",'A230.8'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str">
        <f>_xlfn.IFNA(VLOOKUP(G293,AKUNNTERDAMPAK!$EB$3:$ED$50,3,0),"")</f>
        <v/>
      </c>
      <c r="AN293" s="4387"/>
      <c r="AO293" s="4386"/>
      <c r="AP293" s="4386"/>
      <c r="AQ293" s="4386"/>
      <c r="AR293" s="4386"/>
      <c r="AS293" s="1877" t="str">
        <f>_xlfn.IFNA(IF(BA293="","",VLOOKUP(BA293,Home!$ER$72:$ES$76,2,FALSE)),"")</f>
        <v/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2" t="str">
        <f>IF('A230.8'!G255="","",'A230.8'!G255)</f>
        <v/>
      </c>
      <c r="H294" s="4383"/>
      <c r="I294" s="4383"/>
      <c r="J294" s="4383"/>
      <c r="K294" s="4383"/>
      <c r="L294" s="4383"/>
      <c r="M294" s="4383"/>
      <c r="N294" s="4384"/>
      <c r="O294" s="4385" t="str">
        <f>_xlfn.IFNA(HLOOKUP($O$73,Data1!$C$356:$E$756,F294,FALSE),"")</f>
        <v/>
      </c>
      <c r="P294" s="4385"/>
      <c r="Q294" s="4385"/>
      <c r="R294" s="1875" t="str">
        <f>IF(G294="","",'A230.8'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str">
        <f>_xlfn.IFNA(VLOOKUP(G294,AKUNNTERDAMPAK!$EB$3:$ED$50,3,0),"")</f>
        <v/>
      </c>
      <c r="AN294" s="4387"/>
      <c r="AO294" s="4386"/>
      <c r="AP294" s="4386"/>
      <c r="AQ294" s="4386"/>
      <c r="AR294" s="4386"/>
      <c r="AS294" s="1877" t="str">
        <f>_xlfn.IFNA(IF(BA294="","",VLOOKUP(BA294,Home!$ER$72:$ES$76,2,FALSE)),"")</f>
        <v/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2" t="str">
        <f>IF('A230.8'!G256="","",'A230.8'!G256)</f>
        <v/>
      </c>
      <c r="H295" s="4383"/>
      <c r="I295" s="4383"/>
      <c r="J295" s="4383"/>
      <c r="K295" s="4383"/>
      <c r="L295" s="4383"/>
      <c r="M295" s="4383"/>
      <c r="N295" s="4384"/>
      <c r="O295" s="4385" t="str">
        <f>_xlfn.IFNA(HLOOKUP($O$73,Data1!$C$356:$E$756,F295,FALSE),"")</f>
        <v/>
      </c>
      <c r="P295" s="4385"/>
      <c r="Q295" s="4385"/>
      <c r="R295" s="1875" t="str">
        <f>IF(G295="","",'A230.8'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str">
        <f>_xlfn.IFNA(VLOOKUP(G295,AKUNNTERDAMPAK!$EB$3:$ED$50,3,0),"")</f>
        <v/>
      </c>
      <c r="AN295" s="4387"/>
      <c r="AO295" s="4386"/>
      <c r="AP295" s="4386"/>
      <c r="AQ295" s="4386"/>
      <c r="AR295" s="4386"/>
      <c r="AS295" s="1877" t="str">
        <f>_xlfn.IFNA(IF(BA295="","",VLOOKUP(BA295,Home!$ER$72:$ES$76,2,FALSE)),"")</f>
        <v/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2" t="str">
        <f>IF('A230.8'!G257="","",'A230.8'!G257)</f>
        <v/>
      </c>
      <c r="H296" s="4383"/>
      <c r="I296" s="4383"/>
      <c r="J296" s="4383"/>
      <c r="K296" s="4383"/>
      <c r="L296" s="4383"/>
      <c r="M296" s="4383"/>
      <c r="N296" s="4384"/>
      <c r="O296" s="4385" t="str">
        <f>_xlfn.IFNA(HLOOKUP($O$73,Data1!$C$356:$E$756,F296,FALSE),"")</f>
        <v/>
      </c>
      <c r="P296" s="4385"/>
      <c r="Q296" s="4385"/>
      <c r="R296" s="1875" t="str">
        <f>IF(G296="","",'A230.8'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str">
        <f>_xlfn.IFNA(VLOOKUP(G296,AKUNNTERDAMPAK!$EB$3:$ED$50,3,0),"")</f>
        <v/>
      </c>
      <c r="AN296" s="4387"/>
      <c r="AO296" s="4386"/>
      <c r="AP296" s="4386"/>
      <c r="AQ296" s="4386"/>
      <c r="AR296" s="4386"/>
      <c r="AS296" s="1877" t="str">
        <f>_xlfn.IFNA(IF(BA296="","",VLOOKUP(BA296,Home!$ER$72:$ES$76,2,FALSE)),"")</f>
        <v/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2" t="str">
        <f>IF('A230.8'!G258="","",'A230.8'!G258)</f>
        <v/>
      </c>
      <c r="H297" s="4383"/>
      <c r="I297" s="4383"/>
      <c r="J297" s="4383"/>
      <c r="K297" s="4383"/>
      <c r="L297" s="4383"/>
      <c r="M297" s="4383"/>
      <c r="N297" s="4384"/>
      <c r="O297" s="4385" t="str">
        <f>_xlfn.IFNA(HLOOKUP($O$73,Data1!$C$356:$E$756,F297,FALSE),"")</f>
        <v/>
      </c>
      <c r="P297" s="4385"/>
      <c r="Q297" s="4385"/>
      <c r="R297" s="1875" t="str">
        <f>IF(G297="","",'A230.8'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str">
        <f>_xlfn.IFNA(VLOOKUP(G297,AKUNNTERDAMPAK!$EB$3:$ED$50,3,0),"")</f>
        <v/>
      </c>
      <c r="AN297" s="4387"/>
      <c r="AO297" s="4386"/>
      <c r="AP297" s="4386"/>
      <c r="AQ297" s="4386"/>
      <c r="AR297" s="4386"/>
      <c r="AS297" s="1877" t="str">
        <f>_xlfn.IFNA(IF(BA297="","",VLOOKUP(BA297,Home!$ER$72:$ES$76,2,FALSE)),"")</f>
        <v/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2" t="str">
        <f>IF('A230.8'!G259="","",'A230.8'!G259)</f>
        <v/>
      </c>
      <c r="H298" s="4383"/>
      <c r="I298" s="4383"/>
      <c r="J298" s="4383"/>
      <c r="K298" s="4383"/>
      <c r="L298" s="4383"/>
      <c r="M298" s="4383"/>
      <c r="N298" s="4384"/>
      <c r="O298" s="4385" t="str">
        <f>_xlfn.IFNA(HLOOKUP($O$73,Data1!$C$356:$E$756,F298,FALSE),"")</f>
        <v/>
      </c>
      <c r="P298" s="4385"/>
      <c r="Q298" s="4385"/>
      <c r="R298" s="1875" t="str">
        <f>IF(G298="","",'A230.8'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str">
        <f>_xlfn.IFNA(VLOOKUP(G298,AKUNNTERDAMPAK!$EB$3:$ED$50,3,0),"")</f>
        <v/>
      </c>
      <c r="AN298" s="4387"/>
      <c r="AO298" s="4386"/>
      <c r="AP298" s="4386"/>
      <c r="AQ298" s="4386"/>
      <c r="AR298" s="4386"/>
      <c r="AS298" s="1877" t="str">
        <f>_xlfn.IFNA(IF(BA298="","",VLOOKUP(BA298,Home!$ER$72:$ES$76,2,FALSE)),"")</f>
        <v/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2" t="str">
        <f>IF('A230.8'!G260="","",'A230.8'!G260)</f>
        <v/>
      </c>
      <c r="H299" s="4383"/>
      <c r="I299" s="4383"/>
      <c r="J299" s="4383"/>
      <c r="K299" s="4383"/>
      <c r="L299" s="4383"/>
      <c r="M299" s="4383"/>
      <c r="N299" s="4384"/>
      <c r="O299" s="4385" t="str">
        <f>_xlfn.IFNA(HLOOKUP($O$73,Data1!$C$356:$E$756,F299,FALSE),"")</f>
        <v/>
      </c>
      <c r="P299" s="4385"/>
      <c r="Q299" s="4385"/>
      <c r="R299" s="1875" t="str">
        <f>IF(G299="","",'A230.8'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str">
        <f>_xlfn.IFNA(VLOOKUP(G299,AKUNNTERDAMPAK!$EB$3:$ED$50,3,0),"")</f>
        <v/>
      </c>
      <c r="AN299" s="4387"/>
      <c r="AO299" s="4386"/>
      <c r="AP299" s="4386"/>
      <c r="AQ299" s="4386"/>
      <c r="AR299" s="4386"/>
      <c r="AS299" s="1877" t="str">
        <f>_xlfn.IFNA(IF(BA299="","",VLOOKUP(BA299,Home!$ER$72:$ES$76,2,FALSE)),"")</f>
        <v/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2" t="str">
        <f>IF('A230.8'!G261="","",'A230.8'!G261)</f>
        <v/>
      </c>
      <c r="H300" s="4383"/>
      <c r="I300" s="4383"/>
      <c r="J300" s="4383"/>
      <c r="K300" s="4383"/>
      <c r="L300" s="4383"/>
      <c r="M300" s="4383"/>
      <c r="N300" s="4384"/>
      <c r="O300" s="4385" t="str">
        <f>_xlfn.IFNA(HLOOKUP($O$73,Data1!$C$356:$E$756,F300,FALSE),"")</f>
        <v/>
      </c>
      <c r="P300" s="4385"/>
      <c r="Q300" s="4385"/>
      <c r="R300" s="1875" t="str">
        <f>IF(G300="","",'A230.8'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str">
        <f>_xlfn.IFNA(VLOOKUP(G300,AKUNNTERDAMPAK!$EB$3:$ED$50,3,0),"")</f>
        <v/>
      </c>
      <c r="AN300" s="4387"/>
      <c r="AO300" s="4386"/>
      <c r="AP300" s="4386"/>
      <c r="AQ300" s="4386"/>
      <c r="AR300" s="4386"/>
      <c r="AS300" s="1877" t="str">
        <f>_xlfn.IFNA(IF(BA300="","",VLOOKUP(BA300,Home!$ER$72:$ES$76,2,FALSE)),"")</f>
        <v/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2" t="str">
        <f>IF('A230.8'!G262="","",'A230.8'!G262)</f>
        <v/>
      </c>
      <c r="H301" s="4383"/>
      <c r="I301" s="4383"/>
      <c r="J301" s="4383"/>
      <c r="K301" s="4383"/>
      <c r="L301" s="4383"/>
      <c r="M301" s="4383"/>
      <c r="N301" s="4384"/>
      <c r="O301" s="4385" t="str">
        <f>_xlfn.IFNA(HLOOKUP($O$73,Data1!$C$356:$E$756,F301,FALSE),"")</f>
        <v/>
      </c>
      <c r="P301" s="4385"/>
      <c r="Q301" s="4385"/>
      <c r="R301" s="1875" t="str">
        <f>IF(G301="","",'A230.8'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str">
        <f>_xlfn.IFNA(VLOOKUP(G301,AKUNNTERDAMPAK!$EB$3:$ED$50,3,0),"")</f>
        <v/>
      </c>
      <c r="AN301" s="4387"/>
      <c r="AO301" s="4386"/>
      <c r="AP301" s="4386"/>
      <c r="AQ301" s="4386"/>
      <c r="AR301" s="4386"/>
      <c r="AS301" s="1877" t="str">
        <f>_xlfn.IFNA(IF(BA301="","",VLOOKUP(BA301,Home!$ER$72:$ES$76,2,FALSE)),"")</f>
        <v/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2" t="str">
        <f>IF('A230.8'!G263="","",'A230.8'!G263)</f>
        <v/>
      </c>
      <c r="H302" s="4383"/>
      <c r="I302" s="4383"/>
      <c r="J302" s="4383"/>
      <c r="K302" s="4383"/>
      <c r="L302" s="4383"/>
      <c r="M302" s="4383"/>
      <c r="N302" s="4384"/>
      <c r="O302" s="4385" t="str">
        <f>_xlfn.IFNA(HLOOKUP($O$73,Data1!$C$356:$E$756,F302,FALSE),"")</f>
        <v/>
      </c>
      <c r="P302" s="4385"/>
      <c r="Q302" s="4385"/>
      <c r="R302" s="1875" t="str">
        <f>IF(G302="","",'A230.8'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str">
        <f>_xlfn.IFNA(VLOOKUP(G302,AKUNNTERDAMPAK!$EB$3:$ED$50,3,0),"")</f>
        <v/>
      </c>
      <c r="AN302" s="4387"/>
      <c r="AO302" s="4386"/>
      <c r="AP302" s="4386"/>
      <c r="AQ302" s="4386"/>
      <c r="AR302" s="4386"/>
      <c r="AS302" s="1877" t="str">
        <f>_xlfn.IFNA(IF(BA302="","",VLOOKUP(BA302,Home!$ER$72:$ES$76,2,FALSE)),"")</f>
        <v/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2" t="str">
        <f>IF('A230.8'!G264="","",'A230.8'!G264)</f>
        <v/>
      </c>
      <c r="H303" s="4383"/>
      <c r="I303" s="4383"/>
      <c r="J303" s="4383"/>
      <c r="K303" s="4383"/>
      <c r="L303" s="4383"/>
      <c r="M303" s="4383"/>
      <c r="N303" s="4384"/>
      <c r="O303" s="4385" t="str">
        <f>_xlfn.IFNA(HLOOKUP($O$73,Data1!$C$356:$E$756,F303,FALSE),"")</f>
        <v/>
      </c>
      <c r="P303" s="4385"/>
      <c r="Q303" s="4385"/>
      <c r="R303" s="1875" t="str">
        <f>IF(G303="","",'A230.8'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str">
        <f>_xlfn.IFNA(VLOOKUP(G303,AKUNNTERDAMPAK!$EB$3:$ED$50,3,0),"")</f>
        <v/>
      </c>
      <c r="AN303" s="4387"/>
      <c r="AO303" s="4386"/>
      <c r="AP303" s="4386"/>
      <c r="AQ303" s="4386"/>
      <c r="AR303" s="4386"/>
      <c r="AS303" s="1877" t="str">
        <f>_xlfn.IFNA(IF(BA303="","",VLOOKUP(BA303,Home!$ER$72:$ES$76,2,FALSE)),"")</f>
        <v/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2" t="str">
        <f>IF('A230.8'!G265="","",'A230.8'!G265)</f>
        <v/>
      </c>
      <c r="H304" s="4383"/>
      <c r="I304" s="4383"/>
      <c r="J304" s="4383"/>
      <c r="K304" s="4383"/>
      <c r="L304" s="4383"/>
      <c r="M304" s="4383"/>
      <c r="N304" s="4384"/>
      <c r="O304" s="4385" t="str">
        <f>_xlfn.IFNA(HLOOKUP($O$73,Data1!$C$356:$E$756,F304,FALSE),"")</f>
        <v/>
      </c>
      <c r="P304" s="4385"/>
      <c r="Q304" s="4385"/>
      <c r="R304" s="1875" t="str">
        <f>IF(G304="","",'A230.8'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str">
        <f>_xlfn.IFNA(VLOOKUP(G304,AKUNNTERDAMPAK!$EB$3:$ED$50,3,0),"")</f>
        <v/>
      </c>
      <c r="AN304" s="4387"/>
      <c r="AO304" s="4386"/>
      <c r="AP304" s="4386"/>
      <c r="AQ304" s="4386"/>
      <c r="AR304" s="4386"/>
      <c r="AS304" s="1877" t="str">
        <f>_xlfn.IFNA(IF(BA304="","",VLOOKUP(BA304,Home!$ER$72:$ES$76,2,FALSE)),"")</f>
        <v/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2" t="str">
        <f>IF('A230.8'!G266="","",'A230.8'!G266)</f>
        <v/>
      </c>
      <c r="H305" s="4383"/>
      <c r="I305" s="4383"/>
      <c r="J305" s="4383"/>
      <c r="K305" s="4383"/>
      <c r="L305" s="4383"/>
      <c r="M305" s="4383"/>
      <c r="N305" s="4384"/>
      <c r="O305" s="4385" t="str">
        <f>_xlfn.IFNA(HLOOKUP($O$73,Data1!$C$356:$E$756,F305,FALSE),"")</f>
        <v/>
      </c>
      <c r="P305" s="4385"/>
      <c r="Q305" s="4385"/>
      <c r="R305" s="1875" t="str">
        <f>IF(G305="","",'A230.8'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str">
        <f>_xlfn.IFNA(VLOOKUP(G305,AKUNNTERDAMPAK!$EB$3:$ED$50,3,0),"")</f>
        <v/>
      </c>
      <c r="AN305" s="4387"/>
      <c r="AO305" s="4386"/>
      <c r="AP305" s="4386"/>
      <c r="AQ305" s="4386"/>
      <c r="AR305" s="4386"/>
      <c r="AS305" s="1877" t="str">
        <f>_xlfn.IFNA(IF(BA305="","",VLOOKUP(BA305,Home!$ER$72:$ES$76,2,FALSE)),"")</f>
        <v/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2" t="str">
        <f>IF('A230.8'!G267="","",'A230.8'!G267)</f>
        <v/>
      </c>
      <c r="H306" s="4383"/>
      <c r="I306" s="4383"/>
      <c r="J306" s="4383"/>
      <c r="K306" s="4383"/>
      <c r="L306" s="4383"/>
      <c r="M306" s="4383"/>
      <c r="N306" s="4384"/>
      <c r="O306" s="4385" t="str">
        <f>_xlfn.IFNA(HLOOKUP($O$73,Data1!$C$356:$E$756,F306,FALSE),"")</f>
        <v/>
      </c>
      <c r="P306" s="4385"/>
      <c r="Q306" s="4385"/>
      <c r="R306" s="1875" t="str">
        <f>IF(G306="","",'A230.8'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str">
        <f>_xlfn.IFNA(VLOOKUP(G306,AKUNNTERDAMPAK!$EB$3:$ED$50,3,0),"")</f>
        <v/>
      </c>
      <c r="AN306" s="4387"/>
      <c r="AO306" s="4386"/>
      <c r="AP306" s="4386"/>
      <c r="AQ306" s="4386"/>
      <c r="AR306" s="4386"/>
      <c r="AS306" s="1877" t="str">
        <f>_xlfn.IFNA(IF(BA306="","",VLOOKUP(BA306,Home!$ER$72:$ES$76,2,FALSE)),"")</f>
        <v/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2" t="str">
        <f>IF('A230.8'!G268="","",'A230.8'!G268)</f>
        <v/>
      </c>
      <c r="H307" s="4383"/>
      <c r="I307" s="4383"/>
      <c r="J307" s="4383"/>
      <c r="K307" s="4383"/>
      <c r="L307" s="4383"/>
      <c r="M307" s="4383"/>
      <c r="N307" s="4384"/>
      <c r="O307" s="4385" t="str">
        <f>_xlfn.IFNA(HLOOKUP($O$73,Data1!$C$356:$E$756,F307,FALSE),"")</f>
        <v/>
      </c>
      <c r="P307" s="4385"/>
      <c r="Q307" s="4385"/>
      <c r="R307" s="1875" t="str">
        <f>IF(G307="","",'A230.8'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str">
        <f>_xlfn.IFNA(VLOOKUP(G307,AKUNNTERDAMPAK!$EB$3:$ED$50,3,0),"")</f>
        <v/>
      </c>
      <c r="AN307" s="4387"/>
      <c r="AO307" s="4386"/>
      <c r="AP307" s="4386"/>
      <c r="AQ307" s="4386"/>
      <c r="AR307" s="4386"/>
      <c r="AS307" s="1877" t="str">
        <f>_xlfn.IFNA(IF(BA307="","",VLOOKUP(BA307,Home!$ER$72:$ES$76,2,FALSE)),"")</f>
        <v/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2" t="str">
        <f>IF('A230.8'!G269="","",'A230.8'!G269)</f>
        <v/>
      </c>
      <c r="H308" s="4383"/>
      <c r="I308" s="4383"/>
      <c r="J308" s="4383"/>
      <c r="K308" s="4383"/>
      <c r="L308" s="4383"/>
      <c r="M308" s="4383"/>
      <c r="N308" s="4384"/>
      <c r="O308" s="4385" t="str">
        <f>_xlfn.IFNA(HLOOKUP($O$73,Data1!$C$356:$E$756,F308,FALSE),"")</f>
        <v/>
      </c>
      <c r="P308" s="4385"/>
      <c r="Q308" s="4385"/>
      <c r="R308" s="1875" t="str">
        <f>IF(G308="","",'A230.8'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str">
        <f>_xlfn.IFNA(VLOOKUP(G308,AKUNNTERDAMPAK!$EB$3:$ED$50,3,0),"")</f>
        <v/>
      </c>
      <c r="AN308" s="4387"/>
      <c r="AO308" s="4386"/>
      <c r="AP308" s="4386"/>
      <c r="AQ308" s="4386"/>
      <c r="AR308" s="4386"/>
      <c r="AS308" s="1877" t="str">
        <f>_xlfn.IFNA(IF(BA308="","",VLOOKUP(BA308,Home!$ER$72:$ES$76,2,FALSE)),"")</f>
        <v/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2" t="str">
        <f>IF('A230.8'!G270="","",'A230.8'!G270)</f>
        <v/>
      </c>
      <c r="H309" s="4383"/>
      <c r="I309" s="4383"/>
      <c r="J309" s="4383"/>
      <c r="K309" s="4383"/>
      <c r="L309" s="4383"/>
      <c r="M309" s="4383"/>
      <c r="N309" s="4384"/>
      <c r="O309" s="4385" t="str">
        <f>_xlfn.IFNA(HLOOKUP($O$73,Data1!$C$356:$E$756,F309,FALSE),"")</f>
        <v/>
      </c>
      <c r="P309" s="4385"/>
      <c r="Q309" s="4385"/>
      <c r="R309" s="1875" t="str">
        <f>IF(G309="","",'A230.8'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str">
        <f>_xlfn.IFNA(VLOOKUP(G309,AKUNNTERDAMPAK!$EB$3:$ED$50,3,0),"")</f>
        <v/>
      </c>
      <c r="AN309" s="4387"/>
      <c r="AO309" s="4386"/>
      <c r="AP309" s="4386"/>
      <c r="AQ309" s="4386"/>
      <c r="AR309" s="4386"/>
      <c r="AS309" s="1877" t="str">
        <f>_xlfn.IFNA(IF(BA309="","",VLOOKUP(BA309,Home!$ER$72:$ES$76,2,FALSE)),"")</f>
        <v/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2" t="str">
        <f>IF('A230.8'!G271="","",'A230.8'!G271)</f>
        <v/>
      </c>
      <c r="H310" s="4383"/>
      <c r="I310" s="4383"/>
      <c r="J310" s="4383"/>
      <c r="K310" s="4383"/>
      <c r="L310" s="4383"/>
      <c r="M310" s="4383"/>
      <c r="N310" s="4384"/>
      <c r="O310" s="4385" t="str">
        <f>_xlfn.IFNA(HLOOKUP($O$73,Data1!$C$356:$E$756,F310,FALSE),"")</f>
        <v/>
      </c>
      <c r="P310" s="4385"/>
      <c r="Q310" s="4385"/>
      <c r="R310" s="1875" t="str">
        <f>IF(G310="","",'A230.8'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str">
        <f>_xlfn.IFNA(VLOOKUP(G310,AKUNNTERDAMPAK!$EB$3:$ED$50,3,0),"")</f>
        <v/>
      </c>
      <c r="AN310" s="4387"/>
      <c r="AO310" s="4386"/>
      <c r="AP310" s="4386"/>
      <c r="AQ310" s="4386"/>
      <c r="AR310" s="4386"/>
      <c r="AS310" s="1877" t="str">
        <f>_xlfn.IFNA(IF(BA310="","",VLOOKUP(BA310,Home!$ER$72:$ES$76,2,FALSE)),"")</f>
        <v/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2" t="str">
        <f>IF('A230.8'!G272="","",'A230.8'!G272)</f>
        <v/>
      </c>
      <c r="H311" s="4383"/>
      <c r="I311" s="4383"/>
      <c r="J311" s="4383"/>
      <c r="K311" s="4383"/>
      <c r="L311" s="4383"/>
      <c r="M311" s="4383"/>
      <c r="N311" s="4384"/>
      <c r="O311" s="4385" t="str">
        <f>_xlfn.IFNA(HLOOKUP($O$73,Data1!$C$356:$E$756,F311,FALSE),"")</f>
        <v/>
      </c>
      <c r="P311" s="4385"/>
      <c r="Q311" s="4385"/>
      <c r="R311" s="1875" t="str">
        <f>IF(G311="","",'A230.8'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str">
        <f>_xlfn.IFNA(VLOOKUP(G311,AKUNNTERDAMPAK!$EB$3:$ED$50,3,0),"")</f>
        <v/>
      </c>
      <c r="AN311" s="4387"/>
      <c r="AO311" s="4386"/>
      <c r="AP311" s="4386"/>
      <c r="AQ311" s="4386"/>
      <c r="AR311" s="4386"/>
      <c r="AS311" s="1877" t="str">
        <f>_xlfn.IFNA(IF(BA311="","",VLOOKUP(BA311,Home!$ER$72:$ES$76,2,FALSE)),"")</f>
        <v/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2" t="str">
        <f>IF('A230.8'!G273="","",'A230.8'!G273)</f>
        <v/>
      </c>
      <c r="H312" s="4383"/>
      <c r="I312" s="4383"/>
      <c r="J312" s="4383"/>
      <c r="K312" s="4383"/>
      <c r="L312" s="4383"/>
      <c r="M312" s="4383"/>
      <c r="N312" s="4384"/>
      <c r="O312" s="4385" t="str">
        <f>_xlfn.IFNA(HLOOKUP($O$73,Data1!$C$356:$E$756,F312,FALSE),"")</f>
        <v/>
      </c>
      <c r="P312" s="4385"/>
      <c r="Q312" s="4385"/>
      <c r="R312" s="1875" t="str">
        <f>IF(G312="","",'A230.8'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str">
        <f>_xlfn.IFNA(VLOOKUP(G312,AKUNNTERDAMPAK!$EB$3:$ED$50,3,0),"")</f>
        <v/>
      </c>
      <c r="AN312" s="4387"/>
      <c r="AO312" s="4386"/>
      <c r="AP312" s="4386"/>
      <c r="AQ312" s="4386"/>
      <c r="AR312" s="4386"/>
      <c r="AS312" s="1877" t="str">
        <f>_xlfn.IFNA(IF(BA312="","",VLOOKUP(BA312,Home!$ER$72:$ES$76,2,FALSE)),"")</f>
        <v/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2" t="str">
        <f>IF('A230.8'!G274="","",'A230.8'!G274)</f>
        <v/>
      </c>
      <c r="H313" s="4383"/>
      <c r="I313" s="4383"/>
      <c r="J313" s="4383"/>
      <c r="K313" s="4383"/>
      <c r="L313" s="4383"/>
      <c r="M313" s="4383"/>
      <c r="N313" s="4384"/>
      <c r="O313" s="4385" t="str">
        <f>_xlfn.IFNA(HLOOKUP($O$73,Data1!$C$356:$E$756,F313,FALSE),"")</f>
        <v/>
      </c>
      <c r="P313" s="4385"/>
      <c r="Q313" s="4385"/>
      <c r="R313" s="1875" t="str">
        <f>IF(G313="","",'A230.8'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str">
        <f>_xlfn.IFNA(VLOOKUP(G313,AKUNNTERDAMPAK!$EB$3:$ED$50,3,0),"")</f>
        <v/>
      </c>
      <c r="AN313" s="4387"/>
      <c r="AO313" s="4386"/>
      <c r="AP313" s="4386"/>
      <c r="AQ313" s="4386"/>
      <c r="AR313" s="4386"/>
      <c r="AS313" s="1877" t="str">
        <f>_xlfn.IFNA(IF(BA313="","",VLOOKUP(BA313,Home!$ER$72:$ES$76,2,FALSE)),"")</f>
        <v/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2" t="str">
        <f>IF('A230.8'!G275="","",'A230.8'!G275)</f>
        <v/>
      </c>
      <c r="H314" s="4383"/>
      <c r="I314" s="4383"/>
      <c r="J314" s="4383"/>
      <c r="K314" s="4383"/>
      <c r="L314" s="4383"/>
      <c r="M314" s="4383"/>
      <c r="N314" s="4384"/>
      <c r="O314" s="4385" t="str">
        <f>_xlfn.IFNA(HLOOKUP($O$73,Data1!$C$356:$E$756,F314,FALSE),"")</f>
        <v/>
      </c>
      <c r="P314" s="4385"/>
      <c r="Q314" s="4385"/>
      <c r="R314" s="1875" t="str">
        <f>IF(G314="","",'A230.8'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str">
        <f>_xlfn.IFNA(VLOOKUP(G314,AKUNNTERDAMPAK!$EB$3:$ED$50,3,0),"")</f>
        <v/>
      </c>
      <c r="AN314" s="4387"/>
      <c r="AO314" s="4386"/>
      <c r="AP314" s="4386"/>
      <c r="AQ314" s="4386"/>
      <c r="AR314" s="4386"/>
      <c r="AS314" s="1877" t="str">
        <f>_xlfn.IFNA(IF(BA314="","",VLOOKUP(BA314,Home!$ER$72:$ES$76,2,FALSE)),"")</f>
        <v/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2" t="str">
        <f>IF('A230.8'!G276="","",'A230.8'!G276)</f>
        <v/>
      </c>
      <c r="H315" s="4383"/>
      <c r="I315" s="4383"/>
      <c r="J315" s="4383"/>
      <c r="K315" s="4383"/>
      <c r="L315" s="4383"/>
      <c r="M315" s="4383"/>
      <c r="N315" s="4384"/>
      <c r="O315" s="4385" t="str">
        <f>_xlfn.IFNA(HLOOKUP($O$73,Data1!$C$356:$E$756,F315,FALSE),"")</f>
        <v/>
      </c>
      <c r="P315" s="4385"/>
      <c r="Q315" s="4385"/>
      <c r="R315" s="1875" t="str">
        <f>IF(G315="","",'A230.8'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str">
        <f>_xlfn.IFNA(VLOOKUP(G315,AKUNNTERDAMPAK!$EB$3:$ED$50,3,0),"")</f>
        <v/>
      </c>
      <c r="AN315" s="4387"/>
      <c r="AO315" s="4386"/>
      <c r="AP315" s="4386"/>
      <c r="AQ315" s="4386"/>
      <c r="AR315" s="4386"/>
      <c r="AS315" s="1877" t="str">
        <f>_xlfn.IFNA(IF(BA315="","",VLOOKUP(BA315,Home!$ER$72:$ES$76,2,FALSE)),"")</f>
        <v/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2" t="str">
        <f>IF('A230.8'!G277="","",'A230.8'!G277)</f>
        <v/>
      </c>
      <c r="H316" s="4383"/>
      <c r="I316" s="4383"/>
      <c r="J316" s="4383"/>
      <c r="K316" s="4383"/>
      <c r="L316" s="4383"/>
      <c r="M316" s="4383"/>
      <c r="N316" s="4384"/>
      <c r="O316" s="4385" t="str">
        <f>_xlfn.IFNA(HLOOKUP($O$73,Data1!$C$356:$E$756,F316,FALSE),"")</f>
        <v/>
      </c>
      <c r="P316" s="4385"/>
      <c r="Q316" s="4385"/>
      <c r="R316" s="1875" t="str">
        <f>IF(G316="","",'A230.8'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str">
        <f>_xlfn.IFNA(VLOOKUP(G316,AKUNNTERDAMPAK!$EB$3:$ED$50,3,0),"")</f>
        <v/>
      </c>
      <c r="AN316" s="4387"/>
      <c r="AO316" s="4386"/>
      <c r="AP316" s="4386"/>
      <c r="AQ316" s="4386"/>
      <c r="AR316" s="4386"/>
      <c r="AS316" s="1877" t="str">
        <f>_xlfn.IFNA(IF(BA316="","",VLOOKUP(BA316,Home!$ER$72:$ES$76,2,FALSE)),"")</f>
        <v/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2" t="str">
        <f>IF('A230.8'!G278="","",'A230.8'!G278)</f>
        <v/>
      </c>
      <c r="H317" s="4383"/>
      <c r="I317" s="4383"/>
      <c r="J317" s="4383"/>
      <c r="K317" s="4383"/>
      <c r="L317" s="4383"/>
      <c r="M317" s="4383"/>
      <c r="N317" s="4384"/>
      <c r="O317" s="4385" t="str">
        <f>_xlfn.IFNA(HLOOKUP($O$73,Data1!$C$356:$E$756,F317,FALSE),"")</f>
        <v/>
      </c>
      <c r="P317" s="4385"/>
      <c r="Q317" s="4385"/>
      <c r="R317" s="1875" t="str">
        <f>IF(G317="","",'A230.8'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str">
        <f>_xlfn.IFNA(VLOOKUP(G317,AKUNNTERDAMPAK!$EB$3:$ED$50,3,0),"")</f>
        <v/>
      </c>
      <c r="AN317" s="4387"/>
      <c r="AO317" s="4386"/>
      <c r="AP317" s="4386"/>
      <c r="AQ317" s="4386"/>
      <c r="AR317" s="4386"/>
      <c r="AS317" s="1877" t="str">
        <f>_xlfn.IFNA(IF(BA317="","",VLOOKUP(BA317,Home!$ER$72:$ES$76,2,FALSE)),"")</f>
        <v/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2" t="str">
        <f>IF('A230.8'!G279="","",'A230.8'!G279)</f>
        <v/>
      </c>
      <c r="H318" s="4383"/>
      <c r="I318" s="4383"/>
      <c r="J318" s="4383"/>
      <c r="K318" s="4383"/>
      <c r="L318" s="4383"/>
      <c r="M318" s="4383"/>
      <c r="N318" s="4384"/>
      <c r="O318" s="4385" t="str">
        <f>_xlfn.IFNA(HLOOKUP($O$73,Data1!$C$356:$E$756,F318,FALSE),"")</f>
        <v/>
      </c>
      <c r="P318" s="4385"/>
      <c r="Q318" s="4385"/>
      <c r="R318" s="1875" t="str">
        <f>IF(G318="","",'A230.8'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str">
        <f>_xlfn.IFNA(VLOOKUP(G318,AKUNNTERDAMPAK!$EB$3:$ED$50,3,0),"")</f>
        <v/>
      </c>
      <c r="AN318" s="4387"/>
      <c r="AO318" s="4386"/>
      <c r="AP318" s="4386"/>
      <c r="AQ318" s="4386"/>
      <c r="AR318" s="4386"/>
      <c r="AS318" s="1877" t="str">
        <f>_xlfn.IFNA(IF(BA318="","",VLOOKUP(BA318,Home!$ER$72:$ES$76,2,FALSE)),"")</f>
        <v/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2" t="str">
        <f>IF('A230.8'!G280="","",'A230.8'!G280)</f>
        <v/>
      </c>
      <c r="H319" s="4383"/>
      <c r="I319" s="4383"/>
      <c r="J319" s="4383"/>
      <c r="K319" s="4383"/>
      <c r="L319" s="4383"/>
      <c r="M319" s="4383"/>
      <c r="N319" s="4384"/>
      <c r="O319" s="4385" t="str">
        <f>_xlfn.IFNA(HLOOKUP($O$73,Data1!$C$356:$E$756,F319,FALSE),"")</f>
        <v/>
      </c>
      <c r="P319" s="4385"/>
      <c r="Q319" s="4385"/>
      <c r="R319" s="1875" t="str">
        <f>IF(G319="","",'A230.8'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str">
        <f>_xlfn.IFNA(VLOOKUP(G319,AKUNNTERDAMPAK!$EB$3:$ED$50,3,0),"")</f>
        <v/>
      </c>
      <c r="AN319" s="4387"/>
      <c r="AO319" s="4386"/>
      <c r="AP319" s="4386"/>
      <c r="AQ319" s="4386"/>
      <c r="AR319" s="4386"/>
      <c r="AS319" s="1877" t="str">
        <f>_xlfn.IFNA(IF(BA319="","",VLOOKUP(BA319,Home!$ER$72:$ES$76,2,FALSE)),"")</f>
        <v/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2" t="str">
        <f>IF('A230.8'!G281="","",'A230.8'!G281)</f>
        <v/>
      </c>
      <c r="H320" s="4383"/>
      <c r="I320" s="4383"/>
      <c r="J320" s="4383"/>
      <c r="K320" s="4383"/>
      <c r="L320" s="4383"/>
      <c r="M320" s="4383"/>
      <c r="N320" s="4384"/>
      <c r="O320" s="4385" t="str">
        <f>_xlfn.IFNA(HLOOKUP($O$73,Data1!$C$356:$E$756,F320,FALSE),"")</f>
        <v/>
      </c>
      <c r="P320" s="4385"/>
      <c r="Q320" s="4385"/>
      <c r="R320" s="1875" t="str">
        <f>IF(G320="","",'A230.8'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str">
        <f>_xlfn.IFNA(VLOOKUP(G320,AKUNNTERDAMPAK!$EB$3:$ED$50,3,0),"")</f>
        <v/>
      </c>
      <c r="AN320" s="4387"/>
      <c r="AO320" s="4386"/>
      <c r="AP320" s="4386"/>
      <c r="AQ320" s="4386"/>
      <c r="AR320" s="4386"/>
      <c r="AS320" s="1877" t="str">
        <f>_xlfn.IFNA(IF(BA320="","",VLOOKUP(BA320,Home!$ER$72:$ES$76,2,FALSE)),"")</f>
        <v/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2" t="str">
        <f>IF('A230.8'!G282="","",'A230.8'!G282)</f>
        <v/>
      </c>
      <c r="H321" s="4383"/>
      <c r="I321" s="4383"/>
      <c r="J321" s="4383"/>
      <c r="K321" s="4383"/>
      <c r="L321" s="4383"/>
      <c r="M321" s="4383"/>
      <c r="N321" s="4384"/>
      <c r="O321" s="4385" t="str">
        <f>_xlfn.IFNA(HLOOKUP($O$73,Data1!$C$356:$E$756,F321,FALSE),"")</f>
        <v/>
      </c>
      <c r="P321" s="4385"/>
      <c r="Q321" s="4385"/>
      <c r="R321" s="1875" t="str">
        <f>IF(G321="","",'A230.8'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str">
        <f>_xlfn.IFNA(VLOOKUP(G321,AKUNNTERDAMPAK!$EB$3:$ED$50,3,0),"")</f>
        <v/>
      </c>
      <c r="AN321" s="4387"/>
      <c r="AO321" s="4386"/>
      <c r="AP321" s="4386"/>
      <c r="AQ321" s="4386"/>
      <c r="AR321" s="4386"/>
      <c r="AS321" s="1877" t="str">
        <f>_xlfn.IFNA(IF(BA321="","",VLOOKUP(BA321,Home!$ER$72:$ES$76,2,FALSE)),"")</f>
        <v/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2" t="str">
        <f>IF('A230.8'!G283="","",'A230.8'!G283)</f>
        <v/>
      </c>
      <c r="H322" s="4383"/>
      <c r="I322" s="4383"/>
      <c r="J322" s="4383"/>
      <c r="K322" s="4383"/>
      <c r="L322" s="4383"/>
      <c r="M322" s="4383"/>
      <c r="N322" s="4384"/>
      <c r="O322" s="4385" t="str">
        <f>_xlfn.IFNA(HLOOKUP($O$73,Data1!$C$356:$E$756,F322,FALSE),"")</f>
        <v/>
      </c>
      <c r="P322" s="4385"/>
      <c r="Q322" s="4385"/>
      <c r="R322" s="1875" t="str">
        <f>IF(G322="","",'A230.8'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str">
        <f>_xlfn.IFNA(VLOOKUP(G322,AKUNNTERDAMPAK!$EB$3:$ED$50,3,0),"")</f>
        <v/>
      </c>
      <c r="AN322" s="4387"/>
      <c r="AO322" s="4386"/>
      <c r="AP322" s="4386"/>
      <c r="AQ322" s="4386"/>
      <c r="AR322" s="4386"/>
      <c r="AS322" s="1877" t="str">
        <f>_xlfn.IFNA(IF(BA322="","",VLOOKUP(BA322,Home!$ER$72:$ES$76,2,FALSE)),"")</f>
        <v/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2" t="str">
        <f>IF('A230.8'!G284="","",'A230.8'!G284)</f>
        <v/>
      </c>
      <c r="H323" s="4383"/>
      <c r="I323" s="4383"/>
      <c r="J323" s="4383"/>
      <c r="K323" s="4383"/>
      <c r="L323" s="4383"/>
      <c r="M323" s="4383"/>
      <c r="N323" s="4384"/>
      <c r="O323" s="4385" t="str">
        <f>_xlfn.IFNA(HLOOKUP($O$73,Data1!$C$356:$E$756,F323,FALSE),"")</f>
        <v/>
      </c>
      <c r="P323" s="4385"/>
      <c r="Q323" s="4385"/>
      <c r="R323" s="1875" t="str">
        <f>IF(G323="","",'A230.8'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str">
        <f>_xlfn.IFNA(VLOOKUP(G323,AKUNNTERDAMPAK!$EB$3:$ED$50,3,0),"")</f>
        <v/>
      </c>
      <c r="AN323" s="4387"/>
      <c r="AO323" s="4386"/>
      <c r="AP323" s="4386"/>
      <c r="AQ323" s="4386"/>
      <c r="AR323" s="4386"/>
      <c r="AS323" s="1877" t="str">
        <f>_xlfn.IFNA(IF(BA323="","",VLOOKUP(BA323,Home!$ER$72:$ES$76,2,FALSE)),"")</f>
        <v/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2" t="str">
        <f>IF('A230.8'!G285="","",'A230.8'!G285)</f>
        <v/>
      </c>
      <c r="H324" s="4383"/>
      <c r="I324" s="4383"/>
      <c r="J324" s="4383"/>
      <c r="K324" s="4383"/>
      <c r="L324" s="4383"/>
      <c r="M324" s="4383"/>
      <c r="N324" s="4384"/>
      <c r="O324" s="4385" t="str">
        <f>_xlfn.IFNA(HLOOKUP($O$73,Data1!$C$356:$E$756,F324,FALSE),"")</f>
        <v/>
      </c>
      <c r="P324" s="4385"/>
      <c r="Q324" s="4385"/>
      <c r="R324" s="1875" t="str">
        <f>IF(G324="","",'A230.8'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str">
        <f>_xlfn.IFNA(VLOOKUP(G324,AKUNNTERDAMPAK!$EB$3:$ED$50,3,0),"")</f>
        <v/>
      </c>
      <c r="AN324" s="4387"/>
      <c r="AO324" s="4386"/>
      <c r="AP324" s="4386"/>
      <c r="AQ324" s="4386"/>
      <c r="AR324" s="4386"/>
      <c r="AS324" s="1877" t="str">
        <f>_xlfn.IFNA(IF(BA324="","",VLOOKUP(BA324,Home!$ER$72:$ES$76,2,FALSE)),"")</f>
        <v/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2" t="str">
        <f>IF('A230.8'!G286="","",'A230.8'!G286)</f>
        <v/>
      </c>
      <c r="H325" s="4383"/>
      <c r="I325" s="4383"/>
      <c r="J325" s="4383"/>
      <c r="K325" s="4383"/>
      <c r="L325" s="4383"/>
      <c r="M325" s="4383"/>
      <c r="N325" s="4384"/>
      <c r="O325" s="4385" t="str">
        <f>_xlfn.IFNA(HLOOKUP($O$73,Data1!$C$356:$E$756,F325,FALSE),"")</f>
        <v/>
      </c>
      <c r="P325" s="4385"/>
      <c r="Q325" s="4385"/>
      <c r="R325" s="1875" t="str">
        <f>IF(G325="","",'A230.8'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str">
        <f>_xlfn.IFNA(VLOOKUP(G325,AKUNNTERDAMPAK!$EB$3:$ED$50,3,0),"")</f>
        <v/>
      </c>
      <c r="AN325" s="4387"/>
      <c r="AO325" s="4386"/>
      <c r="AP325" s="4386"/>
      <c r="AQ325" s="4386"/>
      <c r="AR325" s="4386"/>
      <c r="AS325" s="1877" t="str">
        <f>_xlfn.IFNA(IF(BA325="","",VLOOKUP(BA325,Home!$ER$72:$ES$76,2,FALSE)),"")</f>
        <v/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2" t="str">
        <f>IF('A230.8'!G287="","",'A230.8'!G287)</f>
        <v/>
      </c>
      <c r="H326" s="4383"/>
      <c r="I326" s="4383"/>
      <c r="J326" s="4383"/>
      <c r="K326" s="4383"/>
      <c r="L326" s="4383"/>
      <c r="M326" s="4383"/>
      <c r="N326" s="4384"/>
      <c r="O326" s="4385" t="str">
        <f>_xlfn.IFNA(HLOOKUP($O$73,Data1!$C$356:$E$756,F326,FALSE),"")</f>
        <v/>
      </c>
      <c r="P326" s="4385"/>
      <c r="Q326" s="4385"/>
      <c r="R326" s="1875" t="str">
        <f>IF(G326="","",'A230.8'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str">
        <f>_xlfn.IFNA(VLOOKUP(G326,AKUNNTERDAMPAK!$EB$3:$ED$50,3,0),"")</f>
        <v/>
      </c>
      <c r="AN326" s="4387"/>
      <c r="AO326" s="4386"/>
      <c r="AP326" s="4386"/>
      <c r="AQ326" s="4386"/>
      <c r="AR326" s="4386"/>
      <c r="AS326" s="1877" t="str">
        <f>_xlfn.IFNA(IF(BA326="","",VLOOKUP(BA326,Home!$ER$72:$ES$76,2,FALSE)),"")</f>
        <v/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2" t="str">
        <f>IF('A230.8'!G288="","",'A230.8'!G288)</f>
        <v/>
      </c>
      <c r="H327" s="4383"/>
      <c r="I327" s="4383"/>
      <c r="J327" s="4383"/>
      <c r="K327" s="4383"/>
      <c r="L327" s="4383"/>
      <c r="M327" s="4383"/>
      <c r="N327" s="4384"/>
      <c r="O327" s="4385" t="str">
        <f>_xlfn.IFNA(HLOOKUP($O$73,Data1!$C$356:$E$756,F327,FALSE),"")</f>
        <v/>
      </c>
      <c r="P327" s="4385"/>
      <c r="Q327" s="4385"/>
      <c r="R327" s="1875" t="str">
        <f>IF(G327="","",'A230.8'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str">
        <f>_xlfn.IFNA(VLOOKUP(G327,AKUNNTERDAMPAK!$EB$3:$ED$50,3,0),"")</f>
        <v/>
      </c>
      <c r="AN327" s="4387"/>
      <c r="AO327" s="4386"/>
      <c r="AP327" s="4386"/>
      <c r="AQ327" s="4386"/>
      <c r="AR327" s="4386"/>
      <c r="AS327" s="1877" t="str">
        <f>_xlfn.IFNA(IF(BA327="","",VLOOKUP(BA327,Home!$ER$72:$ES$76,2,FALSE)),"")</f>
        <v/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2" t="str">
        <f>IF('A230.8'!G289="","",'A230.8'!G289)</f>
        <v/>
      </c>
      <c r="H328" s="4383"/>
      <c r="I328" s="4383"/>
      <c r="J328" s="4383"/>
      <c r="K328" s="4383"/>
      <c r="L328" s="4383"/>
      <c r="M328" s="4383"/>
      <c r="N328" s="4384"/>
      <c r="O328" s="4385" t="str">
        <f>_xlfn.IFNA(HLOOKUP($O$73,Data1!$C$356:$E$756,F328,FALSE),"")</f>
        <v/>
      </c>
      <c r="P328" s="4385"/>
      <c r="Q328" s="4385"/>
      <c r="R328" s="1875" t="str">
        <f>IF(G328="","",'A230.8'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str">
        <f>_xlfn.IFNA(VLOOKUP(G328,AKUNNTERDAMPAK!$EB$3:$ED$50,3,0),"")</f>
        <v/>
      </c>
      <c r="AN328" s="4387"/>
      <c r="AO328" s="4386"/>
      <c r="AP328" s="4386"/>
      <c r="AQ328" s="4386"/>
      <c r="AR328" s="4386"/>
      <c r="AS328" s="1877" t="str">
        <f>_xlfn.IFNA(IF(BA328="","",VLOOKUP(BA328,Home!$ER$72:$ES$76,2,FALSE)),"")</f>
        <v/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2" t="str">
        <f>IF('A230.8'!G290="","",'A230.8'!G290)</f>
        <v/>
      </c>
      <c r="H329" s="4383"/>
      <c r="I329" s="4383"/>
      <c r="J329" s="4383"/>
      <c r="K329" s="4383"/>
      <c r="L329" s="4383"/>
      <c r="M329" s="4383"/>
      <c r="N329" s="4384"/>
      <c r="O329" s="4385" t="str">
        <f>_xlfn.IFNA(HLOOKUP($O$73,Data1!$C$356:$E$756,F329,FALSE),"")</f>
        <v/>
      </c>
      <c r="P329" s="4385"/>
      <c r="Q329" s="4385"/>
      <c r="R329" s="1875" t="str">
        <f>IF(G329="","",'A230.8'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str">
        <f>_xlfn.IFNA(VLOOKUP(G329,AKUNNTERDAMPAK!$EB$3:$ED$50,3,0),"")</f>
        <v/>
      </c>
      <c r="AN329" s="4387"/>
      <c r="AO329" s="4386"/>
      <c r="AP329" s="4386"/>
      <c r="AQ329" s="4386"/>
      <c r="AR329" s="4386"/>
      <c r="AS329" s="1877" t="str">
        <f>_xlfn.IFNA(IF(BA329="","",VLOOKUP(BA329,Home!$ER$72:$ES$76,2,FALSE)),"")</f>
        <v/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2" t="str">
        <f>IF('A230.8'!G291="","",'A230.8'!G291)</f>
        <v/>
      </c>
      <c r="H330" s="4383"/>
      <c r="I330" s="4383"/>
      <c r="J330" s="4383"/>
      <c r="K330" s="4383"/>
      <c r="L330" s="4383"/>
      <c r="M330" s="4383"/>
      <c r="N330" s="4384"/>
      <c r="O330" s="4385" t="str">
        <f>_xlfn.IFNA(HLOOKUP($O$73,Data1!$C$356:$E$756,F330,FALSE),"")</f>
        <v/>
      </c>
      <c r="P330" s="4385"/>
      <c r="Q330" s="4385"/>
      <c r="R330" s="1875" t="str">
        <f>IF(G330="","",'A230.8'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str">
        <f>_xlfn.IFNA(VLOOKUP(G330,AKUNNTERDAMPAK!$EB$3:$ED$50,3,0),"")</f>
        <v/>
      </c>
      <c r="AN330" s="4387"/>
      <c r="AO330" s="4386"/>
      <c r="AP330" s="4386"/>
      <c r="AQ330" s="4386"/>
      <c r="AR330" s="4386"/>
      <c r="AS330" s="1877" t="str">
        <f>_xlfn.IFNA(IF(BA330="","",VLOOKUP(BA330,Home!$ER$72:$ES$76,2,FALSE)),"")</f>
        <v/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2" t="str">
        <f>IF('A230.8'!G292="","",'A230.8'!G292)</f>
        <v/>
      </c>
      <c r="H331" s="4383"/>
      <c r="I331" s="4383"/>
      <c r="J331" s="4383"/>
      <c r="K331" s="4383"/>
      <c r="L331" s="4383"/>
      <c r="M331" s="4383"/>
      <c r="N331" s="4384"/>
      <c r="O331" s="4385" t="str">
        <f>_xlfn.IFNA(HLOOKUP($O$73,Data1!$C$356:$E$756,F331,FALSE),"")</f>
        <v/>
      </c>
      <c r="P331" s="4385"/>
      <c r="Q331" s="4385"/>
      <c r="R331" s="1875" t="str">
        <f>IF(G331="","",'A230.8'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str">
        <f>_xlfn.IFNA(VLOOKUP(G331,AKUNNTERDAMPAK!$EB$3:$ED$50,3,0),"")</f>
        <v/>
      </c>
      <c r="AN331" s="4387"/>
      <c r="AO331" s="4386"/>
      <c r="AP331" s="4386"/>
      <c r="AQ331" s="4386"/>
      <c r="AR331" s="4386"/>
      <c r="AS331" s="1877" t="str">
        <f>_xlfn.IFNA(IF(BA331="","",VLOOKUP(BA331,Home!$ER$72:$ES$76,2,FALSE)),"")</f>
        <v/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2" t="str">
        <f>IF('A230.8'!G293="","",'A230.8'!G293)</f>
        <v/>
      </c>
      <c r="H332" s="4383"/>
      <c r="I332" s="4383"/>
      <c r="J332" s="4383"/>
      <c r="K332" s="4383"/>
      <c r="L332" s="4383"/>
      <c r="M332" s="4383"/>
      <c r="N332" s="4384"/>
      <c r="O332" s="4385" t="str">
        <f>_xlfn.IFNA(HLOOKUP($O$73,Data1!$C$356:$E$756,F332,FALSE),"")</f>
        <v/>
      </c>
      <c r="P332" s="4385"/>
      <c r="Q332" s="4385"/>
      <c r="R332" s="1875" t="str">
        <f>IF(G332="","",'A230.8'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str">
        <f>_xlfn.IFNA(VLOOKUP(G332,AKUNNTERDAMPAK!$EB$3:$ED$50,3,0),"")</f>
        <v/>
      </c>
      <c r="AN332" s="4387"/>
      <c r="AO332" s="4386"/>
      <c r="AP332" s="4386"/>
      <c r="AQ332" s="4386"/>
      <c r="AR332" s="4386"/>
      <c r="AS332" s="1877" t="str">
        <f>_xlfn.IFNA(IF(BA332="","",VLOOKUP(BA332,Home!$ER$72:$ES$76,2,FALSE)),"")</f>
        <v/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2" t="str">
        <f>IF('A230.8'!G294="","",'A230.8'!G294)</f>
        <v/>
      </c>
      <c r="H333" s="4383"/>
      <c r="I333" s="4383"/>
      <c r="J333" s="4383"/>
      <c r="K333" s="4383"/>
      <c r="L333" s="4383"/>
      <c r="M333" s="4383"/>
      <c r="N333" s="4384"/>
      <c r="O333" s="4385" t="str">
        <f>_xlfn.IFNA(HLOOKUP($O$73,Data1!$C$356:$E$756,F333,FALSE),"")</f>
        <v/>
      </c>
      <c r="P333" s="4385"/>
      <c r="Q333" s="4385"/>
      <c r="R333" s="1875" t="str">
        <f>IF(G333="","",'A230.8'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str">
        <f>_xlfn.IFNA(VLOOKUP(G333,AKUNNTERDAMPAK!$EB$3:$ED$50,3,0),"")</f>
        <v/>
      </c>
      <c r="AN333" s="4387"/>
      <c r="AO333" s="4386"/>
      <c r="AP333" s="4386"/>
      <c r="AQ333" s="4386"/>
      <c r="AR333" s="4386"/>
      <c r="AS333" s="1877" t="str">
        <f>_xlfn.IFNA(IF(BA333="","",VLOOKUP(BA333,Home!$ER$72:$ES$76,2,FALSE)),"")</f>
        <v/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2" t="str">
        <f>IF('A230.8'!G295="","",'A230.8'!G295)</f>
        <v/>
      </c>
      <c r="H334" s="4383"/>
      <c r="I334" s="4383"/>
      <c r="J334" s="4383"/>
      <c r="K334" s="4383"/>
      <c r="L334" s="4383"/>
      <c r="M334" s="4383"/>
      <c r="N334" s="4384"/>
      <c r="O334" s="4385" t="str">
        <f>_xlfn.IFNA(HLOOKUP($O$73,Data1!$C$356:$E$756,F334,FALSE),"")</f>
        <v/>
      </c>
      <c r="P334" s="4385"/>
      <c r="Q334" s="4385"/>
      <c r="R334" s="1875" t="str">
        <f>IF(G334="","",'A230.8'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str">
        <f>_xlfn.IFNA(VLOOKUP(G334,AKUNNTERDAMPAK!$EB$3:$ED$50,3,0),"")</f>
        <v/>
      </c>
      <c r="AN334" s="4387"/>
      <c r="AO334" s="4386"/>
      <c r="AP334" s="4386"/>
      <c r="AQ334" s="4386"/>
      <c r="AR334" s="4386"/>
      <c r="AS334" s="1877" t="str">
        <f>_xlfn.IFNA(IF(BA334="","",VLOOKUP(BA334,Home!$ER$72:$ES$76,2,FALSE)),"")</f>
        <v/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2" t="str">
        <f>IF('A230.8'!G296="","",'A230.8'!G296)</f>
        <v/>
      </c>
      <c r="H335" s="4383"/>
      <c r="I335" s="4383"/>
      <c r="J335" s="4383"/>
      <c r="K335" s="4383"/>
      <c r="L335" s="4383"/>
      <c r="M335" s="4383"/>
      <c r="N335" s="4384"/>
      <c r="O335" s="4385" t="str">
        <f>_xlfn.IFNA(HLOOKUP($O$73,Data1!$C$356:$E$756,F335,FALSE),"")</f>
        <v/>
      </c>
      <c r="P335" s="4385"/>
      <c r="Q335" s="4385"/>
      <c r="R335" s="1875" t="str">
        <f>IF(G335="","",'A230.8'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str">
        <f>_xlfn.IFNA(VLOOKUP(G335,AKUNNTERDAMPAK!$EB$3:$ED$50,3,0),"")</f>
        <v/>
      </c>
      <c r="AN335" s="4387"/>
      <c r="AO335" s="4386"/>
      <c r="AP335" s="4386"/>
      <c r="AQ335" s="4386"/>
      <c r="AR335" s="4386"/>
      <c r="AS335" s="1877" t="str">
        <f>_xlfn.IFNA(IF(BA335="","",VLOOKUP(BA335,Home!$ER$72:$ES$76,2,FALSE)),"")</f>
        <v/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2" t="str">
        <f>IF('A230.8'!G297="","",'A230.8'!G297)</f>
        <v/>
      </c>
      <c r="H336" s="4383"/>
      <c r="I336" s="4383"/>
      <c r="J336" s="4383"/>
      <c r="K336" s="4383"/>
      <c r="L336" s="4383"/>
      <c r="M336" s="4383"/>
      <c r="N336" s="4384"/>
      <c r="O336" s="4385" t="str">
        <f>_xlfn.IFNA(HLOOKUP($O$73,Data1!$C$356:$E$756,F336,FALSE),"")</f>
        <v/>
      </c>
      <c r="P336" s="4385"/>
      <c r="Q336" s="4385"/>
      <c r="R336" s="1875" t="str">
        <f>IF(G336="","",'A230.8'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str">
        <f>_xlfn.IFNA(VLOOKUP(G336,AKUNNTERDAMPAK!$EB$3:$ED$50,3,0),"")</f>
        <v/>
      </c>
      <c r="AN336" s="4387"/>
      <c r="AO336" s="4386"/>
      <c r="AP336" s="4386"/>
      <c r="AQ336" s="4386"/>
      <c r="AR336" s="4386"/>
      <c r="AS336" s="1877" t="str">
        <f>_xlfn.IFNA(IF(BA336="","",VLOOKUP(BA336,Home!$ER$72:$ES$76,2,FALSE)),"")</f>
        <v/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2" t="str">
        <f>IF('A230.8'!G298="","",'A230.8'!G298)</f>
        <v/>
      </c>
      <c r="H337" s="4383"/>
      <c r="I337" s="4383"/>
      <c r="J337" s="4383"/>
      <c r="K337" s="4383"/>
      <c r="L337" s="4383"/>
      <c r="M337" s="4383"/>
      <c r="N337" s="4384"/>
      <c r="O337" s="4385" t="str">
        <f>_xlfn.IFNA(HLOOKUP($O$73,Data1!$C$356:$E$756,F337,FALSE),"")</f>
        <v/>
      </c>
      <c r="P337" s="4385"/>
      <c r="Q337" s="4385"/>
      <c r="R337" s="1875" t="str">
        <f>IF(G337="","",'A230.8'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str">
        <f>_xlfn.IFNA(VLOOKUP(G337,AKUNNTERDAMPAK!$EB$3:$ED$50,3,0),"")</f>
        <v/>
      </c>
      <c r="AN337" s="4387"/>
      <c r="AO337" s="4386"/>
      <c r="AP337" s="4386"/>
      <c r="AQ337" s="4386"/>
      <c r="AR337" s="4386"/>
      <c r="AS337" s="1877" t="str">
        <f>_xlfn.IFNA(IF(BA337="","",VLOOKUP(BA337,Home!$ER$72:$ES$76,2,FALSE)),"")</f>
        <v/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2" t="str">
        <f>IF('A230.8'!G299="","",'A230.8'!G299)</f>
        <v/>
      </c>
      <c r="H338" s="4383"/>
      <c r="I338" s="4383"/>
      <c r="J338" s="4383"/>
      <c r="K338" s="4383"/>
      <c r="L338" s="4383"/>
      <c r="M338" s="4383"/>
      <c r="N338" s="4384"/>
      <c r="O338" s="4385" t="str">
        <f>_xlfn.IFNA(HLOOKUP($O$73,Data1!$C$356:$E$756,F338,FALSE),"")</f>
        <v/>
      </c>
      <c r="P338" s="4385"/>
      <c r="Q338" s="4385"/>
      <c r="R338" s="1875" t="str">
        <f>IF(G338="","",'A230.8'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str">
        <f>_xlfn.IFNA(VLOOKUP(G338,AKUNNTERDAMPAK!$EB$3:$ED$50,3,0),"")</f>
        <v/>
      </c>
      <c r="AN338" s="4387"/>
      <c r="AO338" s="4386"/>
      <c r="AP338" s="4386"/>
      <c r="AQ338" s="4386"/>
      <c r="AR338" s="4386"/>
      <c r="AS338" s="1877" t="str">
        <f>_xlfn.IFNA(IF(BA338="","",VLOOKUP(BA338,Home!$ER$72:$ES$76,2,FALSE)),"")</f>
        <v/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2" t="str">
        <f>IF('A230.8'!G300="","",'A230.8'!G300)</f>
        <v/>
      </c>
      <c r="H339" s="4383"/>
      <c r="I339" s="4383"/>
      <c r="J339" s="4383"/>
      <c r="K339" s="4383"/>
      <c r="L339" s="4383"/>
      <c r="M339" s="4383"/>
      <c r="N339" s="4384"/>
      <c r="O339" s="4385" t="str">
        <f>_xlfn.IFNA(HLOOKUP($O$73,Data1!$C$356:$E$756,F339,FALSE),"")</f>
        <v/>
      </c>
      <c r="P339" s="4385"/>
      <c r="Q339" s="4385"/>
      <c r="R339" s="1875" t="str">
        <f>IF(G339="","",'A230.8'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str">
        <f>_xlfn.IFNA(VLOOKUP(G339,AKUNNTERDAMPAK!$EB$3:$ED$50,3,0),"")</f>
        <v/>
      </c>
      <c r="AN339" s="4387"/>
      <c r="AO339" s="4386"/>
      <c r="AP339" s="4386"/>
      <c r="AQ339" s="4386"/>
      <c r="AR339" s="4386"/>
      <c r="AS339" s="1877" t="str">
        <f>_xlfn.IFNA(IF(BA339="","",VLOOKUP(BA339,Home!$ER$72:$ES$76,2,FALSE)),"")</f>
        <v/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2" t="str">
        <f>IF('A230.8'!G301="","",'A230.8'!G301)</f>
        <v/>
      </c>
      <c r="H340" s="4383"/>
      <c r="I340" s="4383"/>
      <c r="J340" s="4383"/>
      <c r="K340" s="4383"/>
      <c r="L340" s="4383"/>
      <c r="M340" s="4383"/>
      <c r="N340" s="4384"/>
      <c r="O340" s="4385" t="str">
        <f>_xlfn.IFNA(HLOOKUP($O$73,Data1!$C$356:$E$756,F340,FALSE),"")</f>
        <v/>
      </c>
      <c r="P340" s="4385"/>
      <c r="Q340" s="4385"/>
      <c r="R340" s="1875" t="str">
        <f>IF(G340="","",'A230.8'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str">
        <f>_xlfn.IFNA(VLOOKUP(G340,AKUNNTERDAMPAK!$EB$3:$ED$50,3,0),"")</f>
        <v/>
      </c>
      <c r="AN340" s="4387"/>
      <c r="AO340" s="4386"/>
      <c r="AP340" s="4386"/>
      <c r="AQ340" s="4386"/>
      <c r="AR340" s="4386"/>
      <c r="AS340" s="1877" t="str">
        <f>_xlfn.IFNA(IF(BA340="","",VLOOKUP(BA340,Home!$ER$72:$ES$76,2,FALSE)),"")</f>
        <v/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2" t="str">
        <f>IF('A230.8'!G302="","",'A230.8'!G302)</f>
        <v/>
      </c>
      <c r="H341" s="4383"/>
      <c r="I341" s="4383"/>
      <c r="J341" s="4383"/>
      <c r="K341" s="4383"/>
      <c r="L341" s="4383"/>
      <c r="M341" s="4383"/>
      <c r="N341" s="4384"/>
      <c r="O341" s="4385" t="str">
        <f>_xlfn.IFNA(HLOOKUP($O$73,Data1!$C$356:$E$756,F341,FALSE),"")</f>
        <v/>
      </c>
      <c r="P341" s="4385"/>
      <c r="Q341" s="4385"/>
      <c r="R341" s="1875" t="str">
        <f>IF(G341="","",'A230.8'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str">
        <f>_xlfn.IFNA(VLOOKUP(G341,AKUNNTERDAMPAK!$EB$3:$ED$50,3,0),"")</f>
        <v/>
      </c>
      <c r="AN341" s="4387"/>
      <c r="AO341" s="4386"/>
      <c r="AP341" s="4386"/>
      <c r="AQ341" s="4386"/>
      <c r="AR341" s="4386"/>
      <c r="AS341" s="1877" t="str">
        <f>_xlfn.IFNA(IF(BA341="","",VLOOKUP(BA341,Home!$ER$72:$ES$76,2,FALSE)),"")</f>
        <v/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2" t="str">
        <f>IF('A230.8'!G303="","",'A230.8'!G303)</f>
        <v/>
      </c>
      <c r="H342" s="4383"/>
      <c r="I342" s="4383"/>
      <c r="J342" s="4383"/>
      <c r="K342" s="4383"/>
      <c r="L342" s="4383"/>
      <c r="M342" s="4383"/>
      <c r="N342" s="4384"/>
      <c r="O342" s="4385" t="str">
        <f>_xlfn.IFNA(HLOOKUP($O$73,Data1!$C$356:$E$756,F342,FALSE),"")</f>
        <v/>
      </c>
      <c r="P342" s="4385"/>
      <c r="Q342" s="4385"/>
      <c r="R342" s="1875" t="str">
        <f>IF(G342="","",'A230.8'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str">
        <f>_xlfn.IFNA(VLOOKUP(G342,AKUNNTERDAMPAK!$EB$3:$ED$50,3,0),"")</f>
        <v/>
      </c>
      <c r="AN342" s="4387"/>
      <c r="AO342" s="4386"/>
      <c r="AP342" s="4386"/>
      <c r="AQ342" s="4386"/>
      <c r="AR342" s="4386"/>
      <c r="AS342" s="1877" t="str">
        <f>_xlfn.IFNA(IF(BA342="","",VLOOKUP(BA342,Home!$ER$72:$ES$76,2,FALSE)),"")</f>
        <v/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2" t="str">
        <f>IF('A230.8'!G304="","",'A230.8'!G304)</f>
        <v/>
      </c>
      <c r="H343" s="4383"/>
      <c r="I343" s="4383"/>
      <c r="J343" s="4383"/>
      <c r="K343" s="4383"/>
      <c r="L343" s="4383"/>
      <c r="M343" s="4383"/>
      <c r="N343" s="4384"/>
      <c r="O343" s="4385" t="str">
        <f>_xlfn.IFNA(HLOOKUP($O$73,Data1!$C$356:$E$756,F343,FALSE),"")</f>
        <v/>
      </c>
      <c r="P343" s="4385"/>
      <c r="Q343" s="4385"/>
      <c r="R343" s="1875" t="str">
        <f>IF(G343="","",'A230.8'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str">
        <f>_xlfn.IFNA(VLOOKUP(G343,AKUNNTERDAMPAK!$EB$3:$ED$50,3,0),"")</f>
        <v/>
      </c>
      <c r="AN343" s="4387"/>
      <c r="AO343" s="4386"/>
      <c r="AP343" s="4386"/>
      <c r="AQ343" s="4386"/>
      <c r="AR343" s="4386"/>
      <c r="AS343" s="1877" t="str">
        <f>_xlfn.IFNA(IF(BA343="","",VLOOKUP(BA343,Home!$ER$72:$ES$76,2,FALSE)),"")</f>
        <v/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2" t="str">
        <f>IF('A230.8'!G305="","",'A230.8'!G305)</f>
        <v/>
      </c>
      <c r="H344" s="4383"/>
      <c r="I344" s="4383"/>
      <c r="J344" s="4383"/>
      <c r="K344" s="4383"/>
      <c r="L344" s="4383"/>
      <c r="M344" s="4383"/>
      <c r="N344" s="4384"/>
      <c r="O344" s="4385" t="str">
        <f>_xlfn.IFNA(HLOOKUP($O$73,Data1!$C$356:$E$756,F344,FALSE),"")</f>
        <v/>
      </c>
      <c r="P344" s="4385"/>
      <c r="Q344" s="4385"/>
      <c r="R344" s="1875" t="str">
        <f>IF(G344="","",'A230.8'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str">
        <f>_xlfn.IFNA(VLOOKUP(G344,AKUNNTERDAMPAK!$EB$3:$ED$50,3,0),"")</f>
        <v/>
      </c>
      <c r="AN344" s="4387"/>
      <c r="AO344" s="4386"/>
      <c r="AP344" s="4386"/>
      <c r="AQ344" s="4386"/>
      <c r="AR344" s="4386"/>
      <c r="AS344" s="1877" t="str">
        <f>_xlfn.IFNA(IF(BA344="","",VLOOKUP(BA344,Home!$ER$72:$ES$76,2,FALSE)),"")</f>
        <v/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2" t="str">
        <f>IF('A230.8'!G306="","",'A230.8'!G306)</f>
        <v/>
      </c>
      <c r="H345" s="4383"/>
      <c r="I345" s="4383"/>
      <c r="J345" s="4383"/>
      <c r="K345" s="4383"/>
      <c r="L345" s="4383"/>
      <c r="M345" s="4383"/>
      <c r="N345" s="4384"/>
      <c r="O345" s="4385" t="str">
        <f>_xlfn.IFNA(HLOOKUP($O$73,Data1!$C$356:$E$756,F345,FALSE),"")</f>
        <v/>
      </c>
      <c r="P345" s="4385"/>
      <c r="Q345" s="4385"/>
      <c r="R345" s="1875" t="str">
        <f>IF(G345="","",'A230.8'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str">
        <f>_xlfn.IFNA(VLOOKUP(G345,AKUNNTERDAMPAK!$EB$3:$ED$50,3,0),"")</f>
        <v/>
      </c>
      <c r="AN345" s="4387"/>
      <c r="AO345" s="4386"/>
      <c r="AP345" s="4386"/>
      <c r="AQ345" s="4386"/>
      <c r="AR345" s="4386"/>
      <c r="AS345" s="1877" t="str">
        <f>_xlfn.IFNA(IF(BA345="","",VLOOKUP(BA345,Home!$ER$72:$ES$76,2,FALSE)),"")</f>
        <v/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2" t="str">
        <f>IF('A230.8'!G307="","",'A230.8'!G307)</f>
        <v/>
      </c>
      <c r="H346" s="4383"/>
      <c r="I346" s="4383"/>
      <c r="J346" s="4383"/>
      <c r="K346" s="4383"/>
      <c r="L346" s="4383"/>
      <c r="M346" s="4383"/>
      <c r="N346" s="4384"/>
      <c r="O346" s="4385" t="str">
        <f>_xlfn.IFNA(HLOOKUP($O$73,Data1!$C$356:$E$756,F346,FALSE),"")</f>
        <v/>
      </c>
      <c r="P346" s="4385"/>
      <c r="Q346" s="4385"/>
      <c r="R346" s="1875" t="str">
        <f>IF(G346="","",'A230.8'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str">
        <f>_xlfn.IFNA(VLOOKUP(G346,AKUNNTERDAMPAK!$EB$3:$ED$50,3,0),"")</f>
        <v/>
      </c>
      <c r="AN346" s="4387"/>
      <c r="AO346" s="4386"/>
      <c r="AP346" s="4386"/>
      <c r="AQ346" s="4386"/>
      <c r="AR346" s="4386"/>
      <c r="AS346" s="1877" t="str">
        <f>_xlfn.IFNA(IF(BA346="","",VLOOKUP(BA346,Home!$ER$72:$ES$76,2,FALSE)),"")</f>
        <v/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2" t="str">
        <f>IF('A230.8'!G308="","",'A230.8'!G308)</f>
        <v/>
      </c>
      <c r="H347" s="4383"/>
      <c r="I347" s="4383"/>
      <c r="J347" s="4383"/>
      <c r="K347" s="4383"/>
      <c r="L347" s="4383"/>
      <c r="M347" s="4383"/>
      <c r="N347" s="4384"/>
      <c r="O347" s="4385" t="str">
        <f>_xlfn.IFNA(HLOOKUP($O$73,Data1!$C$356:$E$756,F347,FALSE),"")</f>
        <v/>
      </c>
      <c r="P347" s="4385"/>
      <c r="Q347" s="4385"/>
      <c r="R347" s="1875" t="str">
        <f>IF(G347="","",'A230.8'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str">
        <f>_xlfn.IFNA(VLOOKUP(G347,AKUNNTERDAMPAK!$EB$3:$ED$50,3,0),"")</f>
        <v/>
      </c>
      <c r="AN347" s="4387"/>
      <c r="AO347" s="4386"/>
      <c r="AP347" s="4386"/>
      <c r="AQ347" s="4386"/>
      <c r="AR347" s="4386"/>
      <c r="AS347" s="1877" t="str">
        <f>_xlfn.IFNA(IF(BA347="","",VLOOKUP(BA347,Home!$ER$72:$ES$76,2,FALSE)),"")</f>
        <v/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2" t="str">
        <f>IF('A230.8'!G309="","",'A230.8'!G309)</f>
        <v/>
      </c>
      <c r="H348" s="4383"/>
      <c r="I348" s="4383"/>
      <c r="J348" s="4383"/>
      <c r="K348" s="4383"/>
      <c r="L348" s="4383"/>
      <c r="M348" s="4383"/>
      <c r="N348" s="4384"/>
      <c r="O348" s="4385" t="str">
        <f>_xlfn.IFNA(HLOOKUP($O$73,Data1!$C$356:$E$756,F348,FALSE),"")</f>
        <v/>
      </c>
      <c r="P348" s="4385"/>
      <c r="Q348" s="4385"/>
      <c r="R348" s="1875" t="str">
        <f>IF(G348="","",'A230.8'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str">
        <f>_xlfn.IFNA(VLOOKUP(G348,AKUNNTERDAMPAK!$EB$3:$ED$50,3,0),"")</f>
        <v/>
      </c>
      <c r="AN348" s="4387"/>
      <c r="AO348" s="4386"/>
      <c r="AP348" s="4386"/>
      <c r="AQ348" s="4386"/>
      <c r="AR348" s="4386"/>
      <c r="AS348" s="1877" t="str">
        <f>_xlfn.IFNA(IF(BA348="","",VLOOKUP(BA348,Home!$ER$72:$ES$76,2,FALSE)),"")</f>
        <v/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2" t="str">
        <f>IF('A230.8'!G310="","",'A230.8'!G310)</f>
        <v/>
      </c>
      <c r="H349" s="4383"/>
      <c r="I349" s="4383"/>
      <c r="J349" s="4383"/>
      <c r="K349" s="4383"/>
      <c r="L349" s="4383"/>
      <c r="M349" s="4383"/>
      <c r="N349" s="4384"/>
      <c r="O349" s="4385" t="str">
        <f>_xlfn.IFNA(HLOOKUP($O$73,Data1!$C$356:$E$756,F349,FALSE),"")</f>
        <v/>
      </c>
      <c r="P349" s="4385"/>
      <c r="Q349" s="4385"/>
      <c r="R349" s="1875" t="str">
        <f>IF(G349="","",'A230.8'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str">
        <f>_xlfn.IFNA(VLOOKUP(G349,AKUNNTERDAMPAK!$EB$3:$ED$50,3,0),"")</f>
        <v/>
      </c>
      <c r="AN349" s="4387"/>
      <c r="AO349" s="4386"/>
      <c r="AP349" s="4386"/>
      <c r="AQ349" s="4386"/>
      <c r="AR349" s="4386"/>
      <c r="AS349" s="1877" t="str">
        <f>_xlfn.IFNA(IF(BA349="","",VLOOKUP(BA349,Home!$ER$72:$ES$76,2,FALSE)),"")</f>
        <v/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2" t="str">
        <f>IF('A230.8'!G311="","",'A230.8'!G311)</f>
        <v/>
      </c>
      <c r="H350" s="4383"/>
      <c r="I350" s="4383"/>
      <c r="J350" s="4383"/>
      <c r="K350" s="4383"/>
      <c r="L350" s="4383"/>
      <c r="M350" s="4383"/>
      <c r="N350" s="4384"/>
      <c r="O350" s="4385" t="str">
        <f>_xlfn.IFNA(HLOOKUP($O$73,Data1!$C$356:$E$756,F350,FALSE),"")</f>
        <v/>
      </c>
      <c r="P350" s="4385"/>
      <c r="Q350" s="4385"/>
      <c r="R350" s="1875" t="str">
        <f>IF(G350="","",'A230.8'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str">
        <f>_xlfn.IFNA(VLOOKUP(G350,AKUNNTERDAMPAK!$EB$3:$ED$50,3,0),"")</f>
        <v/>
      </c>
      <c r="AN350" s="4387"/>
      <c r="AO350" s="4386"/>
      <c r="AP350" s="4386"/>
      <c r="AQ350" s="4386"/>
      <c r="AR350" s="4386"/>
      <c r="AS350" s="1877" t="str">
        <f>_xlfn.IFNA(IF(BA350="","",VLOOKUP(BA350,Home!$ER$72:$ES$76,2,FALSE)),"")</f>
        <v/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2" t="str">
        <f>IF('A230.8'!G312="","",'A230.8'!G312)</f>
        <v/>
      </c>
      <c r="H351" s="4383"/>
      <c r="I351" s="4383"/>
      <c r="J351" s="4383"/>
      <c r="K351" s="4383"/>
      <c r="L351" s="4383"/>
      <c r="M351" s="4383"/>
      <c r="N351" s="4384"/>
      <c r="O351" s="4385" t="str">
        <f>_xlfn.IFNA(HLOOKUP($O$73,Data1!$C$356:$E$756,F351,FALSE),"")</f>
        <v/>
      </c>
      <c r="P351" s="4385"/>
      <c r="Q351" s="4385"/>
      <c r="R351" s="1875" t="str">
        <f>IF(G351="","",'A230.8'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str">
        <f>_xlfn.IFNA(VLOOKUP(G351,AKUNNTERDAMPAK!$EB$3:$ED$50,3,0),"")</f>
        <v/>
      </c>
      <c r="AN351" s="4387"/>
      <c r="AO351" s="4386"/>
      <c r="AP351" s="4386"/>
      <c r="AQ351" s="4386"/>
      <c r="AR351" s="4386"/>
      <c r="AS351" s="1877" t="str">
        <f>_xlfn.IFNA(IF(BA351="","",VLOOKUP(BA351,Home!$ER$72:$ES$76,2,FALSE)),"")</f>
        <v/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2" t="str">
        <f>IF('A230.8'!G313="","",'A230.8'!G313)</f>
        <v/>
      </c>
      <c r="H352" s="4383"/>
      <c r="I352" s="4383"/>
      <c r="J352" s="4383"/>
      <c r="K352" s="4383"/>
      <c r="L352" s="4383"/>
      <c r="M352" s="4383"/>
      <c r="N352" s="4384"/>
      <c r="O352" s="4385" t="str">
        <f>_xlfn.IFNA(HLOOKUP($O$73,Data1!$C$356:$E$756,F352,FALSE),"")</f>
        <v/>
      </c>
      <c r="P352" s="4385"/>
      <c r="Q352" s="4385"/>
      <c r="R352" s="1875" t="str">
        <f>IF(G352="","",'A230.8'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str">
        <f>_xlfn.IFNA(VLOOKUP(G352,AKUNNTERDAMPAK!$EB$3:$ED$50,3,0),"")</f>
        <v/>
      </c>
      <c r="AN352" s="4387"/>
      <c r="AO352" s="4386"/>
      <c r="AP352" s="4386"/>
      <c r="AQ352" s="4386"/>
      <c r="AR352" s="4386"/>
      <c r="AS352" s="1877" t="str">
        <f>_xlfn.IFNA(IF(BA352="","",VLOOKUP(BA352,Home!$ER$72:$ES$76,2,FALSE)),"")</f>
        <v/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2" t="str">
        <f>IF('A230.8'!G314="","",'A230.8'!G314)</f>
        <v/>
      </c>
      <c r="H353" s="4383"/>
      <c r="I353" s="4383"/>
      <c r="J353" s="4383"/>
      <c r="K353" s="4383"/>
      <c r="L353" s="4383"/>
      <c r="M353" s="4383"/>
      <c r="N353" s="4384"/>
      <c r="O353" s="4385" t="str">
        <f>_xlfn.IFNA(HLOOKUP($O$73,Data1!$C$356:$E$756,F353,FALSE),"")</f>
        <v/>
      </c>
      <c r="P353" s="4385"/>
      <c r="Q353" s="4385"/>
      <c r="R353" s="1875" t="str">
        <f>IF(G353="","",'A230.8'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str">
        <f>_xlfn.IFNA(VLOOKUP(G353,AKUNNTERDAMPAK!$EB$3:$ED$50,3,0),"")</f>
        <v/>
      </c>
      <c r="AN353" s="4387"/>
      <c r="AO353" s="4386"/>
      <c r="AP353" s="4386"/>
      <c r="AQ353" s="4386"/>
      <c r="AR353" s="4386"/>
      <c r="AS353" s="1877" t="str">
        <f>_xlfn.IFNA(IF(BA353="","",VLOOKUP(BA353,Home!$ER$72:$ES$76,2,FALSE)),"")</f>
        <v/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2" t="str">
        <f>IF('A230.8'!G315="","",'A230.8'!G315)</f>
        <v/>
      </c>
      <c r="H354" s="4383"/>
      <c r="I354" s="4383"/>
      <c r="J354" s="4383"/>
      <c r="K354" s="4383"/>
      <c r="L354" s="4383"/>
      <c r="M354" s="4383"/>
      <c r="N354" s="4384"/>
      <c r="O354" s="4385" t="str">
        <f>_xlfn.IFNA(HLOOKUP($O$73,Data1!$C$356:$E$756,F354,FALSE),"")</f>
        <v/>
      </c>
      <c r="P354" s="4385"/>
      <c r="Q354" s="4385"/>
      <c r="R354" s="1875" t="str">
        <f>IF(G354="","",'A230.8'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str">
        <f>_xlfn.IFNA(VLOOKUP(G354,AKUNNTERDAMPAK!$EB$3:$ED$50,3,0),"")</f>
        <v/>
      </c>
      <c r="AN354" s="4387"/>
      <c r="AO354" s="4386"/>
      <c r="AP354" s="4386"/>
      <c r="AQ354" s="4386"/>
      <c r="AR354" s="4386"/>
      <c r="AS354" s="1877" t="str">
        <f>_xlfn.IFNA(IF(BA354="","",VLOOKUP(BA354,Home!$ER$72:$ES$76,2,FALSE)),"")</f>
        <v/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2" t="str">
        <f>IF('A230.8'!G316="","",'A230.8'!G316)</f>
        <v/>
      </c>
      <c r="H355" s="4383"/>
      <c r="I355" s="4383"/>
      <c r="J355" s="4383"/>
      <c r="K355" s="4383"/>
      <c r="L355" s="4383"/>
      <c r="M355" s="4383"/>
      <c r="N355" s="4384"/>
      <c r="O355" s="4385" t="str">
        <f>_xlfn.IFNA(HLOOKUP($O$73,Data1!$C$356:$E$756,F355,FALSE),"")</f>
        <v/>
      </c>
      <c r="P355" s="4385"/>
      <c r="Q355" s="4385"/>
      <c r="R355" s="1875" t="str">
        <f>IF(G355="","",'A230.8'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str">
        <f>_xlfn.IFNA(VLOOKUP(G355,AKUNNTERDAMPAK!$EB$3:$ED$50,3,0),"")</f>
        <v/>
      </c>
      <c r="AN355" s="4387"/>
      <c r="AO355" s="4386"/>
      <c r="AP355" s="4386"/>
      <c r="AQ355" s="4386"/>
      <c r="AR355" s="4386"/>
      <c r="AS355" s="1877" t="str">
        <f>_xlfn.IFNA(IF(BA355="","",VLOOKUP(BA355,Home!$ER$72:$ES$76,2,FALSE)),"")</f>
        <v/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2" t="str">
        <f>IF('A230.8'!G317="","",'A230.8'!G317)</f>
        <v/>
      </c>
      <c r="H356" s="4383"/>
      <c r="I356" s="4383"/>
      <c r="J356" s="4383"/>
      <c r="K356" s="4383"/>
      <c r="L356" s="4383"/>
      <c r="M356" s="4383"/>
      <c r="N356" s="4384"/>
      <c r="O356" s="4385" t="str">
        <f>_xlfn.IFNA(HLOOKUP($O$73,Data1!$C$356:$E$756,F356,FALSE),"")</f>
        <v/>
      </c>
      <c r="P356" s="4385"/>
      <c r="Q356" s="4385"/>
      <c r="R356" s="1875" t="str">
        <f>IF(G356="","",'A230.8'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str">
        <f>_xlfn.IFNA(VLOOKUP(G356,AKUNNTERDAMPAK!$EB$3:$ED$50,3,0),"")</f>
        <v/>
      </c>
      <c r="AN356" s="4387"/>
      <c r="AO356" s="4386"/>
      <c r="AP356" s="4386"/>
      <c r="AQ356" s="4386"/>
      <c r="AR356" s="4386"/>
      <c r="AS356" s="1877" t="str">
        <f>_xlfn.IFNA(IF(BA356="","",VLOOKUP(BA356,Home!$ER$72:$ES$76,2,FALSE)),"")</f>
        <v/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2" t="str">
        <f>IF('A230.8'!G318="","",'A230.8'!G318)</f>
        <v/>
      </c>
      <c r="H357" s="4383"/>
      <c r="I357" s="4383"/>
      <c r="J357" s="4383"/>
      <c r="K357" s="4383"/>
      <c r="L357" s="4383"/>
      <c r="M357" s="4383"/>
      <c r="N357" s="4384"/>
      <c r="O357" s="4385" t="str">
        <f>_xlfn.IFNA(HLOOKUP($O$73,Data1!$C$356:$E$756,F357,FALSE),"")</f>
        <v/>
      </c>
      <c r="P357" s="4385"/>
      <c r="Q357" s="4385"/>
      <c r="R357" s="1875" t="str">
        <f>IF(G357="","",'A230.8'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str">
        <f>_xlfn.IFNA(VLOOKUP(G357,AKUNNTERDAMPAK!$EB$3:$ED$50,3,0),"")</f>
        <v/>
      </c>
      <c r="AN357" s="4387"/>
      <c r="AO357" s="4386"/>
      <c r="AP357" s="4386"/>
      <c r="AQ357" s="4386"/>
      <c r="AR357" s="4386"/>
      <c r="AS357" s="1877" t="str">
        <f>_xlfn.IFNA(IF(BA357="","",VLOOKUP(BA357,Home!$ER$72:$ES$76,2,FALSE)),"")</f>
        <v/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2" t="str">
        <f>IF('A230.8'!G319="","",'A230.8'!G319)</f>
        <v/>
      </c>
      <c r="H358" s="4383"/>
      <c r="I358" s="4383"/>
      <c r="J358" s="4383"/>
      <c r="K358" s="4383"/>
      <c r="L358" s="4383"/>
      <c r="M358" s="4383"/>
      <c r="N358" s="4384"/>
      <c r="O358" s="4385" t="str">
        <f>_xlfn.IFNA(HLOOKUP($O$73,Data1!$C$356:$E$756,F358,FALSE),"")</f>
        <v/>
      </c>
      <c r="P358" s="4385"/>
      <c r="Q358" s="4385"/>
      <c r="R358" s="1875" t="str">
        <f>IF(G358="","",'A230.8'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str">
        <f>_xlfn.IFNA(VLOOKUP(G358,AKUNNTERDAMPAK!$EB$3:$ED$50,3,0),"")</f>
        <v/>
      </c>
      <c r="AN358" s="4387"/>
      <c r="AO358" s="4386"/>
      <c r="AP358" s="4386"/>
      <c r="AQ358" s="4386"/>
      <c r="AR358" s="4386"/>
      <c r="AS358" s="1877" t="str">
        <f>_xlfn.IFNA(IF(BA358="","",VLOOKUP(BA358,Home!$ER$72:$ES$76,2,FALSE)),"")</f>
        <v/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2" t="str">
        <f>IF('A230.8'!G320="","",'A230.8'!G320)</f>
        <v/>
      </c>
      <c r="H359" s="4383"/>
      <c r="I359" s="4383"/>
      <c r="J359" s="4383"/>
      <c r="K359" s="4383"/>
      <c r="L359" s="4383"/>
      <c r="M359" s="4383"/>
      <c r="N359" s="4384"/>
      <c r="O359" s="4385" t="str">
        <f>_xlfn.IFNA(HLOOKUP($O$73,Data1!$C$356:$E$756,F359,FALSE),"")</f>
        <v/>
      </c>
      <c r="P359" s="4385"/>
      <c r="Q359" s="4385"/>
      <c r="R359" s="1875" t="str">
        <f>IF(G359="","",'A230.8'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str">
        <f>_xlfn.IFNA(VLOOKUP(G359,AKUNNTERDAMPAK!$EB$3:$ED$50,3,0),"")</f>
        <v/>
      </c>
      <c r="AN359" s="4387"/>
      <c r="AO359" s="4386"/>
      <c r="AP359" s="4386"/>
      <c r="AQ359" s="4386"/>
      <c r="AR359" s="4386"/>
      <c r="AS359" s="1877" t="str">
        <f>_xlfn.IFNA(IF(BA359="","",VLOOKUP(BA359,Home!$ER$72:$ES$76,2,FALSE)),"")</f>
        <v/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2" t="str">
        <f>IF('A230.8'!G321="","",'A230.8'!G321)</f>
        <v/>
      </c>
      <c r="H360" s="4383"/>
      <c r="I360" s="4383"/>
      <c r="J360" s="4383"/>
      <c r="K360" s="4383"/>
      <c r="L360" s="4383"/>
      <c r="M360" s="4383"/>
      <c r="N360" s="4384"/>
      <c r="O360" s="4385" t="str">
        <f>_xlfn.IFNA(HLOOKUP($O$73,Data1!$C$356:$E$756,F360,FALSE),"")</f>
        <v/>
      </c>
      <c r="P360" s="4385"/>
      <c r="Q360" s="4385"/>
      <c r="R360" s="1875" t="str">
        <f>IF(G360="","",'A230.8'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str">
        <f>_xlfn.IFNA(VLOOKUP(G360,AKUNNTERDAMPAK!$EB$3:$ED$50,3,0),"")</f>
        <v/>
      </c>
      <c r="AN360" s="4387"/>
      <c r="AO360" s="4386"/>
      <c r="AP360" s="4386"/>
      <c r="AQ360" s="4386"/>
      <c r="AR360" s="4386"/>
      <c r="AS360" s="1877" t="str">
        <f>_xlfn.IFNA(IF(BA360="","",VLOOKUP(BA360,Home!$ER$72:$ES$76,2,FALSE)),"")</f>
        <v/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2" t="str">
        <f>IF('A230.8'!G322="","",'A230.8'!G322)</f>
        <v/>
      </c>
      <c r="H361" s="4383"/>
      <c r="I361" s="4383"/>
      <c r="J361" s="4383"/>
      <c r="K361" s="4383"/>
      <c r="L361" s="4383"/>
      <c r="M361" s="4383"/>
      <c r="N361" s="4384"/>
      <c r="O361" s="4385" t="str">
        <f>_xlfn.IFNA(HLOOKUP($O$73,Data1!$C$356:$E$756,F361,FALSE),"")</f>
        <v/>
      </c>
      <c r="P361" s="4385"/>
      <c r="Q361" s="4385"/>
      <c r="R361" s="1875" t="str">
        <f>IF(G361="","",'A230.8'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str">
        <f>_xlfn.IFNA(VLOOKUP(G361,AKUNNTERDAMPAK!$EB$3:$ED$50,3,0),"")</f>
        <v/>
      </c>
      <c r="AN361" s="4387"/>
      <c r="AO361" s="4386"/>
      <c r="AP361" s="4386"/>
      <c r="AQ361" s="4386"/>
      <c r="AR361" s="4386"/>
      <c r="AS361" s="1877" t="str">
        <f>_xlfn.IFNA(IF(BA361="","",VLOOKUP(BA361,Home!$ER$72:$ES$76,2,FALSE)),"")</f>
        <v/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2" t="str">
        <f>IF('A230.8'!G323="","",'A230.8'!G323)</f>
        <v/>
      </c>
      <c r="H362" s="4383"/>
      <c r="I362" s="4383"/>
      <c r="J362" s="4383"/>
      <c r="K362" s="4383"/>
      <c r="L362" s="4383"/>
      <c r="M362" s="4383"/>
      <c r="N362" s="4384"/>
      <c r="O362" s="4385" t="str">
        <f>_xlfn.IFNA(HLOOKUP($O$73,Data1!$C$356:$E$756,F362,FALSE),"")</f>
        <v/>
      </c>
      <c r="P362" s="4385"/>
      <c r="Q362" s="4385"/>
      <c r="R362" s="1875" t="str">
        <f>IF(G362="","",'A230.8'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str">
        <f>_xlfn.IFNA(VLOOKUP(G362,AKUNNTERDAMPAK!$EB$3:$ED$50,3,0),"")</f>
        <v/>
      </c>
      <c r="AN362" s="4387"/>
      <c r="AO362" s="4386"/>
      <c r="AP362" s="4386"/>
      <c r="AQ362" s="4386"/>
      <c r="AR362" s="4386"/>
      <c r="AS362" s="1877" t="str">
        <f>_xlfn.IFNA(IF(BA362="","",VLOOKUP(BA362,Home!$ER$72:$ES$76,2,FALSE)),"")</f>
        <v/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2" t="str">
        <f>IF('A230.8'!G324="","",'A230.8'!G324)</f>
        <v/>
      </c>
      <c r="H363" s="4383"/>
      <c r="I363" s="4383"/>
      <c r="J363" s="4383"/>
      <c r="K363" s="4383"/>
      <c r="L363" s="4383"/>
      <c r="M363" s="4383"/>
      <c r="N363" s="4384"/>
      <c r="O363" s="4385" t="str">
        <f>_xlfn.IFNA(HLOOKUP($O$73,Data1!$C$356:$E$756,F363,FALSE),"")</f>
        <v/>
      </c>
      <c r="P363" s="4385"/>
      <c r="Q363" s="4385"/>
      <c r="R363" s="1875" t="str">
        <f>IF(G363="","",'A230.8'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str">
        <f>_xlfn.IFNA(VLOOKUP(G363,AKUNNTERDAMPAK!$EB$3:$ED$50,3,0),"")</f>
        <v/>
      </c>
      <c r="AN363" s="4387"/>
      <c r="AO363" s="4386"/>
      <c r="AP363" s="4386"/>
      <c r="AQ363" s="4386"/>
      <c r="AR363" s="4386"/>
      <c r="AS363" s="1877" t="str">
        <f>_xlfn.IFNA(IF(BA363="","",VLOOKUP(BA363,Home!$ER$72:$ES$76,2,FALSE)),"")</f>
        <v/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2" t="str">
        <f>IF('A230.8'!G325="","",'A230.8'!G325)</f>
        <v/>
      </c>
      <c r="H364" s="4383"/>
      <c r="I364" s="4383"/>
      <c r="J364" s="4383"/>
      <c r="K364" s="4383"/>
      <c r="L364" s="4383"/>
      <c r="M364" s="4383"/>
      <c r="N364" s="4384"/>
      <c r="O364" s="4385" t="str">
        <f>_xlfn.IFNA(HLOOKUP($O$73,Data1!$C$356:$E$756,F364,FALSE),"")</f>
        <v/>
      </c>
      <c r="P364" s="4385"/>
      <c r="Q364" s="4385"/>
      <c r="R364" s="1875" t="str">
        <f>IF(G364="","",'A230.8'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str">
        <f>_xlfn.IFNA(VLOOKUP(G364,AKUNNTERDAMPAK!$EB$3:$ED$50,3,0),"")</f>
        <v/>
      </c>
      <c r="AN364" s="4387"/>
      <c r="AO364" s="4386"/>
      <c r="AP364" s="4386"/>
      <c r="AQ364" s="4386"/>
      <c r="AR364" s="4386"/>
      <c r="AS364" s="1877" t="str">
        <f>_xlfn.IFNA(IF(BA364="","",VLOOKUP(BA364,Home!$ER$72:$ES$76,2,FALSE)),"")</f>
        <v/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2" t="str">
        <f>IF('A230.8'!G326="","",'A230.8'!G326)</f>
        <v/>
      </c>
      <c r="H365" s="4383"/>
      <c r="I365" s="4383"/>
      <c r="J365" s="4383"/>
      <c r="K365" s="4383"/>
      <c r="L365" s="4383"/>
      <c r="M365" s="4383"/>
      <c r="N365" s="4384"/>
      <c r="O365" s="4385" t="str">
        <f>_xlfn.IFNA(HLOOKUP($O$73,Data1!$C$356:$E$756,F365,FALSE),"")</f>
        <v/>
      </c>
      <c r="P365" s="4385"/>
      <c r="Q365" s="4385"/>
      <c r="R365" s="1875" t="str">
        <f>IF(G365="","",'A230.8'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str">
        <f>_xlfn.IFNA(VLOOKUP(G365,AKUNNTERDAMPAK!$EB$3:$ED$50,3,0),"")</f>
        <v/>
      </c>
      <c r="AN365" s="4387"/>
      <c r="AO365" s="4386"/>
      <c r="AP365" s="4386"/>
      <c r="AQ365" s="4386"/>
      <c r="AR365" s="4386"/>
      <c r="AS365" s="1877" t="str">
        <f>_xlfn.IFNA(IF(BA365="","",VLOOKUP(BA365,Home!$ER$72:$ES$76,2,FALSE)),"")</f>
        <v/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2" t="str">
        <f>IF('A230.8'!G327="","",'A230.8'!G327)</f>
        <v/>
      </c>
      <c r="H366" s="4383"/>
      <c r="I366" s="4383"/>
      <c r="J366" s="4383"/>
      <c r="K366" s="4383"/>
      <c r="L366" s="4383"/>
      <c r="M366" s="4383"/>
      <c r="N366" s="4384"/>
      <c r="O366" s="4385" t="str">
        <f>_xlfn.IFNA(HLOOKUP($O$73,Data1!$C$356:$E$756,F366,FALSE),"")</f>
        <v/>
      </c>
      <c r="P366" s="4385"/>
      <c r="Q366" s="4385"/>
      <c r="R366" s="1875" t="str">
        <f>IF(G366="","",'A230.8'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str">
        <f>_xlfn.IFNA(VLOOKUP(G366,AKUNNTERDAMPAK!$EB$3:$ED$50,3,0),"")</f>
        <v/>
      </c>
      <c r="AN366" s="4387"/>
      <c r="AO366" s="4386"/>
      <c r="AP366" s="4386"/>
      <c r="AQ366" s="4386"/>
      <c r="AR366" s="4386"/>
      <c r="AS366" s="1877" t="str">
        <f>_xlfn.IFNA(IF(BA366="","",VLOOKUP(BA366,Home!$ER$72:$ES$76,2,FALSE)),"")</f>
        <v/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2" t="str">
        <f>IF('A230.8'!G328="","",'A230.8'!G328)</f>
        <v/>
      </c>
      <c r="H367" s="4383"/>
      <c r="I367" s="4383"/>
      <c r="J367" s="4383"/>
      <c r="K367" s="4383"/>
      <c r="L367" s="4383"/>
      <c r="M367" s="4383"/>
      <c r="N367" s="4384"/>
      <c r="O367" s="4385" t="str">
        <f>_xlfn.IFNA(HLOOKUP($O$73,Data1!$C$356:$E$756,F367,FALSE),"")</f>
        <v/>
      </c>
      <c r="P367" s="4385"/>
      <c r="Q367" s="4385"/>
      <c r="R367" s="1875" t="str">
        <f>IF(G367="","",'A230.8'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str">
        <f>_xlfn.IFNA(VLOOKUP(G367,AKUNNTERDAMPAK!$EB$3:$ED$50,3,0),"")</f>
        <v/>
      </c>
      <c r="AN367" s="4387"/>
      <c r="AO367" s="4386"/>
      <c r="AP367" s="4386"/>
      <c r="AQ367" s="4386"/>
      <c r="AR367" s="4386"/>
      <c r="AS367" s="1877" t="str">
        <f>_xlfn.IFNA(IF(BA367="","",VLOOKUP(BA367,Home!$ER$72:$ES$76,2,FALSE)),"")</f>
        <v/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2" t="str">
        <f>IF('A230.8'!G329="","",'A230.8'!G329)</f>
        <v/>
      </c>
      <c r="H368" s="4383"/>
      <c r="I368" s="4383"/>
      <c r="J368" s="4383"/>
      <c r="K368" s="4383"/>
      <c r="L368" s="4383"/>
      <c r="M368" s="4383"/>
      <c r="N368" s="4384"/>
      <c r="O368" s="4385" t="str">
        <f>_xlfn.IFNA(HLOOKUP($O$73,Data1!$C$356:$E$756,F368,FALSE),"")</f>
        <v/>
      </c>
      <c r="P368" s="4385"/>
      <c r="Q368" s="4385"/>
      <c r="R368" s="1875" t="str">
        <f>IF(G368="","",'A230.8'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str">
        <f>_xlfn.IFNA(VLOOKUP(G368,AKUNNTERDAMPAK!$EB$3:$ED$50,3,0),"")</f>
        <v/>
      </c>
      <c r="AN368" s="4387"/>
      <c r="AO368" s="4386"/>
      <c r="AP368" s="4386"/>
      <c r="AQ368" s="4386"/>
      <c r="AR368" s="4386"/>
      <c r="AS368" s="1877" t="str">
        <f>_xlfn.IFNA(IF(BA368="","",VLOOKUP(BA368,Home!$ER$72:$ES$76,2,FALSE)),"")</f>
        <v/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2" t="str">
        <f>IF('A230.8'!G330="","",'A230.8'!G330)</f>
        <v/>
      </c>
      <c r="H369" s="4383"/>
      <c r="I369" s="4383"/>
      <c r="J369" s="4383"/>
      <c r="K369" s="4383"/>
      <c r="L369" s="4383"/>
      <c r="M369" s="4383"/>
      <c r="N369" s="4384"/>
      <c r="O369" s="4385" t="str">
        <f>_xlfn.IFNA(HLOOKUP($O$73,Data1!$C$356:$E$756,F369,FALSE),"")</f>
        <v/>
      </c>
      <c r="P369" s="4385"/>
      <c r="Q369" s="4385"/>
      <c r="R369" s="1875" t="str">
        <f>IF(G369="","",'A230.8'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str">
        <f>_xlfn.IFNA(VLOOKUP(G369,AKUNNTERDAMPAK!$EB$3:$ED$50,3,0),"")</f>
        <v/>
      </c>
      <c r="AN369" s="4387"/>
      <c r="AO369" s="4386"/>
      <c r="AP369" s="4386"/>
      <c r="AQ369" s="4386"/>
      <c r="AR369" s="4386"/>
      <c r="AS369" s="1877" t="str">
        <f>_xlfn.IFNA(IF(BA369="","",VLOOKUP(BA369,Home!$ER$72:$ES$76,2,FALSE)),"")</f>
        <v/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2" t="str">
        <f>IF('A230.8'!G331="","",'A230.8'!G331)</f>
        <v/>
      </c>
      <c r="H370" s="4383"/>
      <c r="I370" s="4383"/>
      <c r="J370" s="4383"/>
      <c r="K370" s="4383"/>
      <c r="L370" s="4383"/>
      <c r="M370" s="4383"/>
      <c r="N370" s="4384"/>
      <c r="O370" s="4385" t="str">
        <f>_xlfn.IFNA(HLOOKUP($O$73,Data1!$C$356:$E$756,F370,FALSE),"")</f>
        <v/>
      </c>
      <c r="P370" s="4385"/>
      <c r="Q370" s="4385"/>
      <c r="R370" s="1875" t="str">
        <f>IF(G370="","",'A230.8'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str">
        <f>_xlfn.IFNA(VLOOKUP(G370,AKUNNTERDAMPAK!$EB$3:$ED$50,3,0),"")</f>
        <v/>
      </c>
      <c r="AN370" s="4387"/>
      <c r="AO370" s="4386"/>
      <c r="AP370" s="4386"/>
      <c r="AQ370" s="4386"/>
      <c r="AR370" s="4386"/>
      <c r="AS370" s="1877" t="str">
        <f>_xlfn.IFNA(IF(BA370="","",VLOOKUP(BA370,Home!$ER$72:$ES$76,2,FALSE)),"")</f>
        <v/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2" t="str">
        <f>IF('A230.8'!G332="","",'A230.8'!G332)</f>
        <v/>
      </c>
      <c r="H371" s="4383"/>
      <c r="I371" s="4383"/>
      <c r="J371" s="4383"/>
      <c r="K371" s="4383"/>
      <c r="L371" s="4383"/>
      <c r="M371" s="4383"/>
      <c r="N371" s="4384"/>
      <c r="O371" s="4385" t="str">
        <f>_xlfn.IFNA(HLOOKUP($O$73,Data1!$C$356:$E$756,F371,FALSE),"")</f>
        <v/>
      </c>
      <c r="P371" s="4385"/>
      <c r="Q371" s="4385"/>
      <c r="R371" s="1875" t="str">
        <f>IF(G371="","",'A230.8'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str">
        <f>_xlfn.IFNA(VLOOKUP(G371,AKUNNTERDAMPAK!$EB$3:$ED$50,3,0),"")</f>
        <v/>
      </c>
      <c r="AN371" s="4387"/>
      <c r="AO371" s="4386"/>
      <c r="AP371" s="4386"/>
      <c r="AQ371" s="4386"/>
      <c r="AR371" s="4386"/>
      <c r="AS371" s="1877" t="str">
        <f>_xlfn.IFNA(IF(BA371="","",VLOOKUP(BA371,Home!$ER$72:$ES$76,2,FALSE)),"")</f>
        <v/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2" t="str">
        <f>IF('A230.8'!G333="","",'A230.8'!G333)</f>
        <v/>
      </c>
      <c r="H372" s="4383"/>
      <c r="I372" s="4383"/>
      <c r="J372" s="4383"/>
      <c r="K372" s="4383"/>
      <c r="L372" s="4383"/>
      <c r="M372" s="4383"/>
      <c r="N372" s="4384"/>
      <c r="O372" s="4385" t="str">
        <f>_xlfn.IFNA(HLOOKUP($O$73,Data1!$C$356:$E$756,F372,FALSE),"")</f>
        <v/>
      </c>
      <c r="P372" s="4385"/>
      <c r="Q372" s="4385"/>
      <c r="R372" s="1875" t="str">
        <f>IF(G372="","",'A230.8'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str">
        <f>_xlfn.IFNA(VLOOKUP(G372,AKUNNTERDAMPAK!$EB$3:$ED$50,3,0),"")</f>
        <v/>
      </c>
      <c r="AN372" s="4387"/>
      <c r="AO372" s="4386"/>
      <c r="AP372" s="4386"/>
      <c r="AQ372" s="4386"/>
      <c r="AR372" s="4386"/>
      <c r="AS372" s="1877" t="str">
        <f>_xlfn.IFNA(IF(BA372="","",VLOOKUP(BA372,Home!$ER$72:$ES$76,2,FALSE)),"")</f>
        <v/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2" t="str">
        <f>IF('A230.8'!G334="","",'A230.8'!G334)</f>
        <v/>
      </c>
      <c r="H373" s="4383"/>
      <c r="I373" s="4383"/>
      <c r="J373" s="4383"/>
      <c r="K373" s="4383"/>
      <c r="L373" s="4383"/>
      <c r="M373" s="4383"/>
      <c r="N373" s="4384"/>
      <c r="O373" s="4385" t="str">
        <f>_xlfn.IFNA(HLOOKUP($O$73,Data1!$C$356:$E$756,F373,FALSE),"")</f>
        <v/>
      </c>
      <c r="P373" s="4385"/>
      <c r="Q373" s="4385"/>
      <c r="R373" s="1875" t="str">
        <f>IF(G373="","",'A230.8'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str">
        <f>_xlfn.IFNA(VLOOKUP(G373,AKUNNTERDAMPAK!$EB$3:$ED$50,3,0),"")</f>
        <v/>
      </c>
      <c r="AN373" s="4387"/>
      <c r="AO373" s="4386"/>
      <c r="AP373" s="4386"/>
      <c r="AQ373" s="4386"/>
      <c r="AR373" s="4386"/>
      <c r="AS373" s="1877" t="str">
        <f>_xlfn.IFNA(IF(BA373="","",VLOOKUP(BA373,Home!$ER$72:$ES$76,2,FALSE)),"")</f>
        <v/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2" t="str">
        <f>IF('A230.8'!G335="","",'A230.8'!G335)</f>
        <v/>
      </c>
      <c r="H374" s="4383"/>
      <c r="I374" s="4383"/>
      <c r="J374" s="4383"/>
      <c r="K374" s="4383"/>
      <c r="L374" s="4383"/>
      <c r="M374" s="4383"/>
      <c r="N374" s="4384"/>
      <c r="O374" s="4385" t="str">
        <f>_xlfn.IFNA(HLOOKUP($O$73,Data1!$C$356:$E$756,F374,FALSE),"")</f>
        <v/>
      </c>
      <c r="P374" s="4385"/>
      <c r="Q374" s="4385"/>
      <c r="R374" s="1875" t="str">
        <f>IF(G374="","",'A230.8'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str">
        <f>_xlfn.IFNA(VLOOKUP(G374,AKUNNTERDAMPAK!$EB$3:$ED$50,3,0),"")</f>
        <v/>
      </c>
      <c r="AN374" s="4387"/>
      <c r="AO374" s="4386"/>
      <c r="AP374" s="4386"/>
      <c r="AQ374" s="4386"/>
      <c r="AR374" s="4386"/>
      <c r="AS374" s="1877" t="str">
        <f>_xlfn.IFNA(IF(BA374="","",VLOOKUP(BA374,Home!$ER$72:$ES$76,2,FALSE)),"")</f>
        <v/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2" t="str">
        <f>IF('A230.8'!G336="","",'A230.8'!G336)</f>
        <v/>
      </c>
      <c r="H375" s="4383"/>
      <c r="I375" s="4383"/>
      <c r="J375" s="4383"/>
      <c r="K375" s="4383"/>
      <c r="L375" s="4383"/>
      <c r="M375" s="4383"/>
      <c r="N375" s="4384"/>
      <c r="O375" s="4385" t="str">
        <f>_xlfn.IFNA(HLOOKUP($O$73,Data1!$C$356:$E$756,F375,FALSE),"")</f>
        <v/>
      </c>
      <c r="P375" s="4385"/>
      <c r="Q375" s="4385"/>
      <c r="R375" s="1875" t="str">
        <f>IF(G375="","",'A230.8'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str">
        <f>_xlfn.IFNA(VLOOKUP(G375,AKUNNTERDAMPAK!$EB$3:$ED$50,3,0),"")</f>
        <v/>
      </c>
      <c r="AN375" s="4387"/>
      <c r="AO375" s="4386"/>
      <c r="AP375" s="4386"/>
      <c r="AQ375" s="4386"/>
      <c r="AR375" s="4386"/>
      <c r="AS375" s="1877" t="str">
        <f>_xlfn.IFNA(IF(BA375="","",VLOOKUP(BA375,Home!$ER$72:$ES$76,2,FALSE)),"")</f>
        <v/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2" t="str">
        <f>IF('A230.8'!G337="","",'A230.8'!G337)</f>
        <v/>
      </c>
      <c r="H376" s="4383"/>
      <c r="I376" s="4383"/>
      <c r="J376" s="4383"/>
      <c r="K376" s="4383"/>
      <c r="L376" s="4383"/>
      <c r="M376" s="4383"/>
      <c r="N376" s="4384"/>
      <c r="O376" s="4385" t="str">
        <f>_xlfn.IFNA(HLOOKUP($O$73,Data1!$C$356:$E$756,F376,FALSE),"")</f>
        <v/>
      </c>
      <c r="P376" s="4385"/>
      <c r="Q376" s="4385"/>
      <c r="R376" s="1875" t="str">
        <f>IF(G376="","",'A230.8'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str">
        <f>_xlfn.IFNA(VLOOKUP(G376,AKUNNTERDAMPAK!$EB$3:$ED$50,3,0),"")</f>
        <v/>
      </c>
      <c r="AN376" s="4387"/>
      <c r="AO376" s="4386"/>
      <c r="AP376" s="4386"/>
      <c r="AQ376" s="4386"/>
      <c r="AR376" s="4386"/>
      <c r="AS376" s="1877" t="str">
        <f>_xlfn.IFNA(IF(BA376="","",VLOOKUP(BA376,Home!$ER$72:$ES$76,2,FALSE)),"")</f>
        <v/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2" t="str">
        <f>IF('A230.8'!G338="","",'A230.8'!G338)</f>
        <v/>
      </c>
      <c r="H377" s="4383"/>
      <c r="I377" s="4383"/>
      <c r="J377" s="4383"/>
      <c r="K377" s="4383"/>
      <c r="L377" s="4383"/>
      <c r="M377" s="4383"/>
      <c r="N377" s="4384"/>
      <c r="O377" s="4385" t="str">
        <f>_xlfn.IFNA(HLOOKUP($O$73,Data1!$C$356:$E$756,F377,FALSE),"")</f>
        <v/>
      </c>
      <c r="P377" s="4385"/>
      <c r="Q377" s="4385"/>
      <c r="R377" s="1875" t="str">
        <f>IF(G377="","",'A230.8'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str">
        <f>_xlfn.IFNA(VLOOKUP(G377,AKUNNTERDAMPAK!$EB$3:$ED$50,3,0),"")</f>
        <v/>
      </c>
      <c r="AN377" s="4387"/>
      <c r="AO377" s="4386"/>
      <c r="AP377" s="4386"/>
      <c r="AQ377" s="4386"/>
      <c r="AR377" s="4386"/>
      <c r="AS377" s="1877" t="str">
        <f>_xlfn.IFNA(IF(BA377="","",VLOOKUP(BA377,Home!$ER$72:$ES$76,2,FALSE)),"")</f>
        <v/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2" t="str">
        <f>IF('A230.8'!G339="","",'A230.8'!G339)</f>
        <v/>
      </c>
      <c r="H378" s="4383"/>
      <c r="I378" s="4383"/>
      <c r="J378" s="4383"/>
      <c r="K378" s="4383"/>
      <c r="L378" s="4383"/>
      <c r="M378" s="4383"/>
      <c r="N378" s="4384"/>
      <c r="O378" s="4385" t="str">
        <f>_xlfn.IFNA(HLOOKUP($O$73,Data1!$C$356:$E$756,F378,FALSE),"")</f>
        <v/>
      </c>
      <c r="P378" s="4385"/>
      <c r="Q378" s="4385"/>
      <c r="R378" s="1875" t="str">
        <f>IF(G378="","",'A230.8'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str">
        <f>_xlfn.IFNA(VLOOKUP(G378,AKUNNTERDAMPAK!$EB$3:$ED$50,3,0),"")</f>
        <v/>
      </c>
      <c r="AN378" s="4387"/>
      <c r="AO378" s="4386"/>
      <c r="AP378" s="4386"/>
      <c r="AQ378" s="4386"/>
      <c r="AR378" s="4386"/>
      <c r="AS378" s="1877" t="str">
        <f>_xlfn.IFNA(IF(BA378="","",VLOOKUP(BA378,Home!$ER$72:$ES$76,2,FALSE)),"")</f>
        <v/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2" t="str">
        <f>IF('A230.8'!G340="","",'A230.8'!G340)</f>
        <v/>
      </c>
      <c r="H379" s="4383"/>
      <c r="I379" s="4383"/>
      <c r="J379" s="4383"/>
      <c r="K379" s="4383"/>
      <c r="L379" s="4383"/>
      <c r="M379" s="4383"/>
      <c r="N379" s="4384"/>
      <c r="O379" s="4385" t="str">
        <f>_xlfn.IFNA(HLOOKUP($O$73,Data1!$C$356:$E$756,F379,FALSE),"")</f>
        <v/>
      </c>
      <c r="P379" s="4385"/>
      <c r="Q379" s="4385"/>
      <c r="R379" s="1875" t="str">
        <f>IF(G379="","",'A230.8'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str">
        <f>_xlfn.IFNA(VLOOKUP(G379,AKUNNTERDAMPAK!$EB$3:$ED$50,3,0),"")</f>
        <v/>
      </c>
      <c r="AN379" s="4387"/>
      <c r="AO379" s="4386"/>
      <c r="AP379" s="4386"/>
      <c r="AQ379" s="4386"/>
      <c r="AR379" s="4386"/>
      <c r="AS379" s="1877" t="str">
        <f>_xlfn.IFNA(IF(BA379="","",VLOOKUP(BA379,Home!$ER$72:$ES$76,2,FALSE)),"")</f>
        <v/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2" t="str">
        <f>IF('A230.8'!G341="","",'A230.8'!G341)</f>
        <v/>
      </c>
      <c r="H380" s="4383"/>
      <c r="I380" s="4383"/>
      <c r="J380" s="4383"/>
      <c r="K380" s="4383"/>
      <c r="L380" s="4383"/>
      <c r="M380" s="4383"/>
      <c r="N380" s="4384"/>
      <c r="O380" s="4385" t="str">
        <f>_xlfn.IFNA(HLOOKUP($O$73,Data1!$C$356:$E$756,F380,FALSE),"")</f>
        <v/>
      </c>
      <c r="P380" s="4385"/>
      <c r="Q380" s="4385"/>
      <c r="R380" s="1875" t="str">
        <f>IF(G380="","",'A230.8'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str">
        <f>_xlfn.IFNA(VLOOKUP(G380,AKUNNTERDAMPAK!$EB$3:$ED$50,3,0),"")</f>
        <v/>
      </c>
      <c r="AN380" s="4387"/>
      <c r="AO380" s="4386"/>
      <c r="AP380" s="4386"/>
      <c r="AQ380" s="4386"/>
      <c r="AR380" s="4386"/>
      <c r="AS380" s="1877" t="str">
        <f>_xlfn.IFNA(IF(BA380="","",VLOOKUP(BA380,Home!$ER$72:$ES$76,2,FALSE)),"")</f>
        <v/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2" t="str">
        <f>IF('A230.8'!G342="","",'A230.8'!G342)</f>
        <v/>
      </c>
      <c r="H381" s="4383"/>
      <c r="I381" s="4383"/>
      <c r="J381" s="4383"/>
      <c r="K381" s="4383"/>
      <c r="L381" s="4383"/>
      <c r="M381" s="4383"/>
      <c r="N381" s="4384"/>
      <c r="O381" s="4385" t="str">
        <f>_xlfn.IFNA(HLOOKUP($O$73,Data1!$C$356:$E$756,F381,FALSE),"")</f>
        <v/>
      </c>
      <c r="P381" s="4385"/>
      <c r="Q381" s="4385"/>
      <c r="R381" s="1875" t="str">
        <f>IF(G381="","",'A230.8'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str">
        <f>_xlfn.IFNA(VLOOKUP(G381,AKUNNTERDAMPAK!$EB$3:$ED$50,3,0),"")</f>
        <v/>
      </c>
      <c r="AN381" s="4387"/>
      <c r="AO381" s="4386"/>
      <c r="AP381" s="4386"/>
      <c r="AQ381" s="4386"/>
      <c r="AR381" s="4386"/>
      <c r="AS381" s="1877" t="str">
        <f>_xlfn.IFNA(IF(BA381="","",VLOOKUP(BA381,Home!$ER$72:$ES$76,2,FALSE)),"")</f>
        <v/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2" t="str">
        <f>IF('A230.8'!G343="","",'A230.8'!G343)</f>
        <v/>
      </c>
      <c r="H382" s="4383"/>
      <c r="I382" s="4383"/>
      <c r="J382" s="4383"/>
      <c r="K382" s="4383"/>
      <c r="L382" s="4383"/>
      <c r="M382" s="4383"/>
      <c r="N382" s="4384"/>
      <c r="O382" s="4385" t="str">
        <f>_xlfn.IFNA(HLOOKUP($O$73,Data1!$C$356:$E$756,F382,FALSE),"")</f>
        <v/>
      </c>
      <c r="P382" s="4385"/>
      <c r="Q382" s="4385"/>
      <c r="R382" s="1875" t="str">
        <f>IF(G382="","",'A230.8'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str">
        <f>_xlfn.IFNA(VLOOKUP(G382,AKUNNTERDAMPAK!$EB$3:$ED$50,3,0),"")</f>
        <v/>
      </c>
      <c r="AN382" s="4387"/>
      <c r="AO382" s="4386"/>
      <c r="AP382" s="4386"/>
      <c r="AQ382" s="4386"/>
      <c r="AR382" s="4386"/>
      <c r="AS382" s="1877" t="str">
        <f>_xlfn.IFNA(IF(BA382="","",VLOOKUP(BA382,Home!$ER$72:$ES$76,2,FALSE)),"")</f>
        <v/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2" t="str">
        <f>IF('A230.8'!G344="","",'A230.8'!G344)</f>
        <v/>
      </c>
      <c r="H383" s="4383"/>
      <c r="I383" s="4383"/>
      <c r="J383" s="4383"/>
      <c r="K383" s="4383"/>
      <c r="L383" s="4383"/>
      <c r="M383" s="4383"/>
      <c r="N383" s="4384"/>
      <c r="O383" s="4385" t="str">
        <f>_xlfn.IFNA(HLOOKUP($O$73,Data1!$C$356:$E$756,F383,FALSE),"")</f>
        <v/>
      </c>
      <c r="P383" s="4385"/>
      <c r="Q383" s="4385"/>
      <c r="R383" s="1875" t="str">
        <f>IF(G383="","",'A230.8'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str">
        <f>_xlfn.IFNA(VLOOKUP(G383,AKUNNTERDAMPAK!$EB$3:$ED$50,3,0),"")</f>
        <v/>
      </c>
      <c r="AN383" s="4387"/>
      <c r="AO383" s="4386"/>
      <c r="AP383" s="4386"/>
      <c r="AQ383" s="4386"/>
      <c r="AR383" s="4386"/>
      <c r="AS383" s="1877" t="str">
        <f>_xlfn.IFNA(IF(BA383="","",VLOOKUP(BA383,Home!$ER$72:$ES$76,2,FALSE)),"")</f>
        <v/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2" t="str">
        <f>IF('A230.8'!G345="","",'A230.8'!G345)</f>
        <v/>
      </c>
      <c r="H384" s="4383"/>
      <c r="I384" s="4383"/>
      <c r="J384" s="4383"/>
      <c r="K384" s="4383"/>
      <c r="L384" s="4383"/>
      <c r="M384" s="4383"/>
      <c r="N384" s="4384"/>
      <c r="O384" s="4385" t="str">
        <f>_xlfn.IFNA(HLOOKUP($O$73,Data1!$C$356:$E$756,F384,FALSE),"")</f>
        <v/>
      </c>
      <c r="P384" s="4385"/>
      <c r="Q384" s="4385"/>
      <c r="R384" s="1875" t="str">
        <f>IF(G384="","",'A230.8'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str">
        <f>_xlfn.IFNA(VLOOKUP(G384,AKUNNTERDAMPAK!$EB$3:$ED$50,3,0),"")</f>
        <v/>
      </c>
      <c r="AN384" s="4387"/>
      <c r="AO384" s="4386"/>
      <c r="AP384" s="4386"/>
      <c r="AQ384" s="4386"/>
      <c r="AR384" s="4386"/>
      <c r="AS384" s="1877" t="str">
        <f>_xlfn.IFNA(IF(BA384="","",VLOOKUP(BA384,Home!$ER$72:$ES$76,2,FALSE)),"")</f>
        <v/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2" t="str">
        <f>IF('A230.8'!G346="","",'A230.8'!G346)</f>
        <v/>
      </c>
      <c r="H385" s="4383"/>
      <c r="I385" s="4383"/>
      <c r="J385" s="4383"/>
      <c r="K385" s="4383"/>
      <c r="L385" s="4383"/>
      <c r="M385" s="4383"/>
      <c r="N385" s="4384"/>
      <c r="O385" s="4385" t="str">
        <f>_xlfn.IFNA(HLOOKUP($O$73,Data1!$C$356:$E$756,F385,FALSE),"")</f>
        <v/>
      </c>
      <c r="P385" s="4385"/>
      <c r="Q385" s="4385"/>
      <c r="R385" s="1875" t="str">
        <f>IF(G385="","",'A230.8'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str">
        <f>_xlfn.IFNA(VLOOKUP(G385,AKUNNTERDAMPAK!$EB$3:$ED$50,3,0),"")</f>
        <v/>
      </c>
      <c r="AN385" s="4387"/>
      <c r="AO385" s="4386"/>
      <c r="AP385" s="4386"/>
      <c r="AQ385" s="4386"/>
      <c r="AR385" s="4386"/>
      <c r="AS385" s="1877" t="str">
        <f>_xlfn.IFNA(IF(BA385="","",VLOOKUP(BA385,Home!$ER$72:$ES$76,2,FALSE)),"")</f>
        <v/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2" t="str">
        <f>IF('A230.8'!G347="","",'A230.8'!G347)</f>
        <v/>
      </c>
      <c r="H386" s="4383"/>
      <c r="I386" s="4383"/>
      <c r="J386" s="4383"/>
      <c r="K386" s="4383"/>
      <c r="L386" s="4383"/>
      <c r="M386" s="4383"/>
      <c r="N386" s="4384"/>
      <c r="O386" s="4385" t="str">
        <f>_xlfn.IFNA(HLOOKUP($O$73,Data1!$C$356:$E$756,F386,FALSE),"")</f>
        <v/>
      </c>
      <c r="P386" s="4385"/>
      <c r="Q386" s="4385"/>
      <c r="R386" s="1875" t="str">
        <f>IF(G386="","",'A230.8'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str">
        <f>_xlfn.IFNA(VLOOKUP(G386,AKUNNTERDAMPAK!$EB$3:$ED$50,3,0),"")</f>
        <v/>
      </c>
      <c r="AN386" s="4387"/>
      <c r="AO386" s="4386"/>
      <c r="AP386" s="4386"/>
      <c r="AQ386" s="4386"/>
      <c r="AR386" s="4386"/>
      <c r="AS386" s="1877" t="str">
        <f>_xlfn.IFNA(IF(BA386="","",VLOOKUP(BA386,Home!$ER$72:$ES$76,2,FALSE)),"")</f>
        <v/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2" t="str">
        <f>IF('A230.8'!G348="","",'A230.8'!G348)</f>
        <v/>
      </c>
      <c r="H387" s="4383"/>
      <c r="I387" s="4383"/>
      <c r="J387" s="4383"/>
      <c r="K387" s="4383"/>
      <c r="L387" s="4383"/>
      <c r="M387" s="4383"/>
      <c r="N387" s="4384"/>
      <c r="O387" s="4385" t="str">
        <f>_xlfn.IFNA(HLOOKUP($O$73,Data1!$C$356:$E$756,F387,FALSE),"")</f>
        <v/>
      </c>
      <c r="P387" s="4385"/>
      <c r="Q387" s="4385"/>
      <c r="R387" s="1875" t="str">
        <f>IF(G387="","",'A230.8'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str">
        <f>_xlfn.IFNA(VLOOKUP(G387,AKUNNTERDAMPAK!$EB$3:$ED$50,3,0),"")</f>
        <v/>
      </c>
      <c r="AN387" s="4387"/>
      <c r="AO387" s="4386"/>
      <c r="AP387" s="4386"/>
      <c r="AQ387" s="4386"/>
      <c r="AR387" s="4386"/>
      <c r="AS387" s="1877" t="str">
        <f>_xlfn.IFNA(IF(BA387="","",VLOOKUP(BA387,Home!$ER$72:$ES$76,2,FALSE)),"")</f>
        <v/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2" t="str">
        <f>IF('A230.8'!G349="","",'A230.8'!G349)</f>
        <v/>
      </c>
      <c r="H388" s="4383"/>
      <c r="I388" s="4383"/>
      <c r="J388" s="4383"/>
      <c r="K388" s="4383"/>
      <c r="L388" s="4383"/>
      <c r="M388" s="4383"/>
      <c r="N388" s="4384"/>
      <c r="O388" s="4385" t="str">
        <f>_xlfn.IFNA(HLOOKUP($O$73,Data1!$C$356:$E$756,F388,FALSE),"")</f>
        <v/>
      </c>
      <c r="P388" s="4385"/>
      <c r="Q388" s="4385"/>
      <c r="R388" s="1875" t="str">
        <f>IF(G388="","",'A230.8'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str">
        <f>_xlfn.IFNA(VLOOKUP(G388,AKUNNTERDAMPAK!$EB$3:$ED$50,3,0),"")</f>
        <v/>
      </c>
      <c r="AN388" s="4387"/>
      <c r="AO388" s="4386"/>
      <c r="AP388" s="4386"/>
      <c r="AQ388" s="4386"/>
      <c r="AR388" s="4386"/>
      <c r="AS388" s="1877" t="str">
        <f>_xlfn.IFNA(IF(BA388="","",VLOOKUP(BA388,Home!$ER$72:$ES$76,2,FALSE)),"")</f>
        <v/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2" t="str">
        <f>IF('A230.8'!G350="","",'A230.8'!G350)</f>
        <v/>
      </c>
      <c r="H389" s="4383"/>
      <c r="I389" s="4383"/>
      <c r="J389" s="4383"/>
      <c r="K389" s="4383"/>
      <c r="L389" s="4383"/>
      <c r="M389" s="4383"/>
      <c r="N389" s="4384"/>
      <c r="O389" s="4385" t="str">
        <f>_xlfn.IFNA(HLOOKUP($O$73,Data1!$C$356:$E$756,F389,FALSE),"")</f>
        <v/>
      </c>
      <c r="P389" s="4385"/>
      <c r="Q389" s="4385"/>
      <c r="R389" s="1875" t="str">
        <f>IF(G389="","",'A230.8'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str">
        <f>_xlfn.IFNA(VLOOKUP(G389,AKUNNTERDAMPAK!$EB$3:$ED$50,3,0),"")</f>
        <v/>
      </c>
      <c r="AN389" s="4387"/>
      <c r="AO389" s="4386"/>
      <c r="AP389" s="4386"/>
      <c r="AQ389" s="4386"/>
      <c r="AR389" s="4386"/>
      <c r="AS389" s="1877" t="str">
        <f>_xlfn.IFNA(IF(BA389="","",VLOOKUP(BA389,Home!$ER$72:$ES$76,2,FALSE)),"")</f>
        <v/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2" t="str">
        <f>IF('A230.8'!G351="","",'A230.8'!G351)</f>
        <v/>
      </c>
      <c r="H390" s="4383"/>
      <c r="I390" s="4383"/>
      <c r="J390" s="4383"/>
      <c r="K390" s="4383"/>
      <c r="L390" s="4383"/>
      <c r="M390" s="4383"/>
      <c r="N390" s="4384"/>
      <c r="O390" s="4385" t="str">
        <f>_xlfn.IFNA(HLOOKUP($O$73,Data1!$C$356:$E$756,F390,FALSE),"")</f>
        <v/>
      </c>
      <c r="P390" s="4385"/>
      <c r="Q390" s="4385"/>
      <c r="R390" s="1875" t="str">
        <f>IF(G390="","",'A230.8'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str">
        <f>_xlfn.IFNA(VLOOKUP(G390,AKUNNTERDAMPAK!$EB$3:$ED$50,3,0),"")</f>
        <v/>
      </c>
      <c r="AN390" s="4387"/>
      <c r="AO390" s="4386"/>
      <c r="AP390" s="4386"/>
      <c r="AQ390" s="4386"/>
      <c r="AR390" s="4386"/>
      <c r="AS390" s="1877" t="str">
        <f>_xlfn.IFNA(IF(BA390="","",VLOOKUP(BA390,Home!$ER$72:$ES$76,2,FALSE)),"")</f>
        <v/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2" t="str">
        <f>IF('A230.8'!G352="","",'A230.8'!G352)</f>
        <v/>
      </c>
      <c r="H391" s="4383"/>
      <c r="I391" s="4383"/>
      <c r="J391" s="4383"/>
      <c r="K391" s="4383"/>
      <c r="L391" s="4383"/>
      <c r="M391" s="4383"/>
      <c r="N391" s="4384"/>
      <c r="O391" s="4385" t="str">
        <f>_xlfn.IFNA(HLOOKUP($O$73,Data1!$C$356:$E$756,F391,FALSE),"")</f>
        <v/>
      </c>
      <c r="P391" s="4385"/>
      <c r="Q391" s="4385"/>
      <c r="R391" s="1875" t="str">
        <f>IF(G391="","",'A230.8'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str">
        <f>_xlfn.IFNA(VLOOKUP(G391,AKUNNTERDAMPAK!$EB$3:$ED$50,3,0),"")</f>
        <v/>
      </c>
      <c r="AN391" s="4387"/>
      <c r="AO391" s="4386"/>
      <c r="AP391" s="4386"/>
      <c r="AQ391" s="4386"/>
      <c r="AR391" s="4386"/>
      <c r="AS391" s="1877" t="str">
        <f>_xlfn.IFNA(IF(BA391="","",VLOOKUP(BA391,Home!$ER$72:$ES$76,2,FALSE)),"")</f>
        <v/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2" t="str">
        <f>IF('A230.8'!G353="","",'A230.8'!G353)</f>
        <v/>
      </c>
      <c r="H392" s="4383"/>
      <c r="I392" s="4383"/>
      <c r="J392" s="4383"/>
      <c r="K392" s="4383"/>
      <c r="L392" s="4383"/>
      <c r="M392" s="4383"/>
      <c r="N392" s="4384"/>
      <c r="O392" s="4385" t="str">
        <f>_xlfn.IFNA(HLOOKUP($O$73,Data1!$C$356:$E$756,F392,FALSE),"")</f>
        <v/>
      </c>
      <c r="P392" s="4385"/>
      <c r="Q392" s="4385"/>
      <c r="R392" s="1875" t="str">
        <f>IF(G392="","",'A230.8'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str">
        <f>_xlfn.IFNA(VLOOKUP(G392,AKUNNTERDAMPAK!$EB$3:$ED$50,3,0),"")</f>
        <v/>
      </c>
      <c r="AN392" s="4387"/>
      <c r="AO392" s="4386"/>
      <c r="AP392" s="4386"/>
      <c r="AQ392" s="4386"/>
      <c r="AR392" s="4386"/>
      <c r="AS392" s="1877" t="str">
        <f>_xlfn.IFNA(IF(BA392="","",VLOOKUP(BA392,Home!$ER$72:$ES$76,2,FALSE)),"")</f>
        <v/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2" t="str">
        <f>IF('A230.8'!G354="","",'A230.8'!G354)</f>
        <v/>
      </c>
      <c r="H393" s="4383"/>
      <c r="I393" s="4383"/>
      <c r="J393" s="4383"/>
      <c r="K393" s="4383"/>
      <c r="L393" s="4383"/>
      <c r="M393" s="4383"/>
      <c r="N393" s="4384"/>
      <c r="O393" s="4385" t="str">
        <f>_xlfn.IFNA(HLOOKUP($O$73,Data1!$C$356:$E$756,F393,FALSE),"")</f>
        <v/>
      </c>
      <c r="P393" s="4385"/>
      <c r="Q393" s="4385"/>
      <c r="R393" s="1875" t="str">
        <f>IF(G393="","",'A230.8'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str">
        <f>_xlfn.IFNA(VLOOKUP(G393,AKUNNTERDAMPAK!$EB$3:$ED$50,3,0),"")</f>
        <v/>
      </c>
      <c r="AN393" s="4387"/>
      <c r="AO393" s="4386"/>
      <c r="AP393" s="4386"/>
      <c r="AQ393" s="4386"/>
      <c r="AR393" s="4386"/>
      <c r="AS393" s="1877" t="str">
        <f>_xlfn.IFNA(IF(BA393="","",VLOOKUP(BA393,Home!$ER$72:$ES$76,2,FALSE)),"")</f>
        <v/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2" t="str">
        <f>IF('A230.8'!G355="","",'A230.8'!G355)</f>
        <v/>
      </c>
      <c r="H394" s="4383"/>
      <c r="I394" s="4383"/>
      <c r="J394" s="4383"/>
      <c r="K394" s="4383"/>
      <c r="L394" s="4383"/>
      <c r="M394" s="4383"/>
      <c r="N394" s="4384"/>
      <c r="O394" s="4385" t="str">
        <f>_xlfn.IFNA(HLOOKUP($O$73,Data1!$C$356:$E$756,F394,FALSE),"")</f>
        <v/>
      </c>
      <c r="P394" s="4385"/>
      <c r="Q394" s="4385"/>
      <c r="R394" s="1875" t="str">
        <f>IF(G394="","",'A230.8'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str">
        <f>_xlfn.IFNA(VLOOKUP(G394,AKUNNTERDAMPAK!$EB$3:$ED$50,3,0),"")</f>
        <v/>
      </c>
      <c r="AN394" s="4387"/>
      <c r="AO394" s="4386"/>
      <c r="AP394" s="4386"/>
      <c r="AQ394" s="4386"/>
      <c r="AR394" s="4386"/>
      <c r="AS394" s="1877" t="str">
        <f>_xlfn.IFNA(IF(BA394="","",VLOOKUP(BA394,Home!$ER$72:$ES$76,2,FALSE)),"")</f>
        <v/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2" t="str">
        <f>IF('A230.8'!G356="","",'A230.8'!G356)</f>
        <v/>
      </c>
      <c r="H395" s="4383"/>
      <c r="I395" s="4383"/>
      <c r="J395" s="4383"/>
      <c r="K395" s="4383"/>
      <c r="L395" s="4383"/>
      <c r="M395" s="4383"/>
      <c r="N395" s="4384"/>
      <c r="O395" s="4385" t="str">
        <f>_xlfn.IFNA(HLOOKUP($O$73,Data1!$C$356:$E$756,F395,FALSE),"")</f>
        <v/>
      </c>
      <c r="P395" s="4385"/>
      <c r="Q395" s="4385"/>
      <c r="R395" s="1875" t="str">
        <f>IF(G395="","",'A230.8'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str">
        <f>_xlfn.IFNA(VLOOKUP(G395,AKUNNTERDAMPAK!$EB$3:$ED$50,3,0),"")</f>
        <v/>
      </c>
      <c r="AN395" s="4387"/>
      <c r="AO395" s="4386"/>
      <c r="AP395" s="4386"/>
      <c r="AQ395" s="4386"/>
      <c r="AR395" s="4386"/>
      <c r="AS395" s="1877" t="str">
        <f>_xlfn.IFNA(IF(BA395="","",VLOOKUP(BA395,Home!$ER$72:$ES$76,2,FALSE)),"")</f>
        <v/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2" t="str">
        <f>IF('A230.8'!G357="","",'A230.8'!G357)</f>
        <v/>
      </c>
      <c r="H396" s="4383"/>
      <c r="I396" s="4383"/>
      <c r="J396" s="4383"/>
      <c r="K396" s="4383"/>
      <c r="L396" s="4383"/>
      <c r="M396" s="4383"/>
      <c r="N396" s="4384"/>
      <c r="O396" s="4385" t="str">
        <f>_xlfn.IFNA(HLOOKUP($O$73,Data1!$C$356:$E$756,F396,FALSE),"")</f>
        <v/>
      </c>
      <c r="P396" s="4385"/>
      <c r="Q396" s="4385"/>
      <c r="R396" s="1875" t="str">
        <f>IF(G396="","",'A230.8'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str">
        <f>_xlfn.IFNA(VLOOKUP(G396,AKUNNTERDAMPAK!$EB$3:$ED$50,3,0),"")</f>
        <v/>
      </c>
      <c r="AN396" s="4387"/>
      <c r="AO396" s="4386"/>
      <c r="AP396" s="4386"/>
      <c r="AQ396" s="4386"/>
      <c r="AR396" s="4386"/>
      <c r="AS396" s="1877" t="str">
        <f>_xlfn.IFNA(IF(BA396="","",VLOOKUP(BA396,Home!$ER$72:$ES$76,2,FALSE)),"")</f>
        <v/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2" t="str">
        <f>IF('A230.8'!G358="","",'A230.8'!G358)</f>
        <v/>
      </c>
      <c r="H397" s="4383"/>
      <c r="I397" s="4383"/>
      <c r="J397" s="4383"/>
      <c r="K397" s="4383"/>
      <c r="L397" s="4383"/>
      <c r="M397" s="4383"/>
      <c r="N397" s="4384"/>
      <c r="O397" s="4385" t="str">
        <f>_xlfn.IFNA(HLOOKUP($O$73,Data1!$C$356:$E$756,F397,FALSE),"")</f>
        <v/>
      </c>
      <c r="P397" s="4385"/>
      <c r="Q397" s="4385"/>
      <c r="R397" s="1875" t="str">
        <f>IF(G397="","",'A230.8'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str">
        <f>_xlfn.IFNA(VLOOKUP(G397,AKUNNTERDAMPAK!$EB$3:$ED$50,3,0),"")</f>
        <v/>
      </c>
      <c r="AN397" s="4387"/>
      <c r="AO397" s="4386"/>
      <c r="AP397" s="4386"/>
      <c r="AQ397" s="4386"/>
      <c r="AR397" s="4386"/>
      <c r="AS397" s="1877" t="str">
        <f>_xlfn.IFNA(IF(BA397="","",VLOOKUP(BA397,Home!$ER$72:$ES$76,2,FALSE)),"")</f>
        <v/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2" t="str">
        <f>IF('A230.8'!G359="","",'A230.8'!G359)</f>
        <v/>
      </c>
      <c r="H398" s="4383"/>
      <c r="I398" s="4383"/>
      <c r="J398" s="4383"/>
      <c r="K398" s="4383"/>
      <c r="L398" s="4383"/>
      <c r="M398" s="4383"/>
      <c r="N398" s="4384"/>
      <c r="O398" s="4385" t="str">
        <f>_xlfn.IFNA(HLOOKUP($O$73,Data1!$C$356:$E$756,F398,FALSE),"")</f>
        <v/>
      </c>
      <c r="P398" s="4385"/>
      <c r="Q398" s="4385"/>
      <c r="R398" s="1875" t="str">
        <f>IF(G398="","",'A230.8'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str">
        <f>_xlfn.IFNA(VLOOKUP(G398,AKUNNTERDAMPAK!$EB$3:$ED$50,3,0),"")</f>
        <v/>
      </c>
      <c r="AN398" s="4387"/>
      <c r="AO398" s="4386"/>
      <c r="AP398" s="4386"/>
      <c r="AQ398" s="4386"/>
      <c r="AR398" s="4386"/>
      <c r="AS398" s="1877" t="str">
        <f>_xlfn.IFNA(IF(BA398="","",VLOOKUP(BA398,Home!$ER$72:$ES$76,2,FALSE)),"")</f>
        <v/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2" t="str">
        <f>IF('A230.8'!G360="","",'A230.8'!G360)</f>
        <v/>
      </c>
      <c r="H399" s="4383"/>
      <c r="I399" s="4383"/>
      <c r="J399" s="4383"/>
      <c r="K399" s="4383"/>
      <c r="L399" s="4383"/>
      <c r="M399" s="4383"/>
      <c r="N399" s="4384"/>
      <c r="O399" s="4385" t="str">
        <f>_xlfn.IFNA(HLOOKUP($O$73,Data1!$C$356:$E$756,F399,FALSE),"")</f>
        <v/>
      </c>
      <c r="P399" s="4385"/>
      <c r="Q399" s="4385"/>
      <c r="R399" s="1875" t="str">
        <f>IF(G399="","",'A230.8'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str">
        <f>_xlfn.IFNA(VLOOKUP(G399,AKUNNTERDAMPAK!$EB$3:$ED$50,3,0),"")</f>
        <v/>
      </c>
      <c r="AN399" s="4387"/>
      <c r="AO399" s="4386"/>
      <c r="AP399" s="4386"/>
      <c r="AQ399" s="4386"/>
      <c r="AR399" s="4386"/>
      <c r="AS399" s="1877" t="str">
        <f>_xlfn.IFNA(IF(BA399="","",VLOOKUP(BA399,Home!$ER$72:$ES$76,2,FALSE)),"")</f>
        <v/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2" t="str">
        <f>IF('A230.8'!G361="","",'A230.8'!G361)</f>
        <v/>
      </c>
      <c r="H400" s="4383"/>
      <c r="I400" s="4383"/>
      <c r="J400" s="4383"/>
      <c r="K400" s="4383"/>
      <c r="L400" s="4383"/>
      <c r="M400" s="4383"/>
      <c r="N400" s="4384"/>
      <c r="O400" s="4385" t="str">
        <f>_xlfn.IFNA(HLOOKUP($O$73,Data1!$C$356:$E$756,F400,FALSE),"")</f>
        <v/>
      </c>
      <c r="P400" s="4385"/>
      <c r="Q400" s="4385"/>
      <c r="R400" s="1875" t="str">
        <f>IF(G400="","",'A230.8'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str">
        <f>_xlfn.IFNA(VLOOKUP(G400,AKUNNTERDAMPAK!$EB$3:$ED$50,3,0),"")</f>
        <v/>
      </c>
      <c r="AN400" s="4387"/>
      <c r="AO400" s="4386"/>
      <c r="AP400" s="4386"/>
      <c r="AQ400" s="4386"/>
      <c r="AR400" s="4386"/>
      <c r="AS400" s="1877" t="str">
        <f>_xlfn.IFNA(IF(BA400="","",VLOOKUP(BA400,Home!$ER$72:$ES$76,2,FALSE)),"")</f>
        <v/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2" t="str">
        <f>IF('A230.8'!G362="","",'A230.8'!G362)</f>
        <v/>
      </c>
      <c r="H401" s="4383"/>
      <c r="I401" s="4383"/>
      <c r="J401" s="4383"/>
      <c r="K401" s="4383"/>
      <c r="L401" s="4383"/>
      <c r="M401" s="4383"/>
      <c r="N401" s="4384"/>
      <c r="O401" s="4385" t="str">
        <f>_xlfn.IFNA(HLOOKUP($O$73,Data1!$C$356:$E$756,F401,FALSE),"")</f>
        <v/>
      </c>
      <c r="P401" s="4385"/>
      <c r="Q401" s="4385"/>
      <c r="R401" s="1875" t="str">
        <f>IF(G401="","",'A230.8'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str">
        <f>_xlfn.IFNA(VLOOKUP(G401,AKUNNTERDAMPAK!$EB$3:$ED$50,3,0),"")</f>
        <v/>
      </c>
      <c r="AN401" s="4387"/>
      <c r="AO401" s="4386"/>
      <c r="AP401" s="4386"/>
      <c r="AQ401" s="4386"/>
      <c r="AR401" s="4386"/>
      <c r="AS401" s="1877" t="str">
        <f>_xlfn.IFNA(IF(BA401="","",VLOOKUP(BA401,Home!$ER$72:$ES$76,2,FALSE)),"")</f>
        <v/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2" t="str">
        <f>IF('A230.8'!G363="","",'A230.8'!G363)</f>
        <v/>
      </c>
      <c r="H402" s="4383"/>
      <c r="I402" s="4383"/>
      <c r="J402" s="4383"/>
      <c r="K402" s="4383"/>
      <c r="L402" s="4383"/>
      <c r="M402" s="4383"/>
      <c r="N402" s="4384"/>
      <c r="O402" s="4385" t="str">
        <f>_xlfn.IFNA(HLOOKUP($O$73,Data1!$C$356:$E$756,F402,FALSE),"")</f>
        <v/>
      </c>
      <c r="P402" s="4385"/>
      <c r="Q402" s="4385"/>
      <c r="R402" s="1875" t="str">
        <f>IF(G402="","",'A230.8'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str">
        <f>_xlfn.IFNA(VLOOKUP(G402,AKUNNTERDAMPAK!$EB$3:$ED$50,3,0),"")</f>
        <v/>
      </c>
      <c r="AN402" s="4387"/>
      <c r="AO402" s="4386"/>
      <c r="AP402" s="4386"/>
      <c r="AQ402" s="4386"/>
      <c r="AR402" s="4386"/>
      <c r="AS402" s="1877" t="str">
        <f>_xlfn.IFNA(IF(BA402="","",VLOOKUP(BA402,Home!$ER$72:$ES$76,2,FALSE)),"")</f>
        <v/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2" t="str">
        <f>IF('A230.8'!G364="","",'A230.8'!G364)</f>
        <v/>
      </c>
      <c r="H403" s="4383"/>
      <c r="I403" s="4383"/>
      <c r="J403" s="4383"/>
      <c r="K403" s="4383"/>
      <c r="L403" s="4383"/>
      <c r="M403" s="4383"/>
      <c r="N403" s="4384"/>
      <c r="O403" s="4385" t="str">
        <f>_xlfn.IFNA(HLOOKUP($O$73,Data1!$C$356:$E$756,F403,FALSE),"")</f>
        <v/>
      </c>
      <c r="P403" s="4385"/>
      <c r="Q403" s="4385"/>
      <c r="R403" s="1875" t="str">
        <f>IF(G403="","",'A230.8'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str">
        <f>_xlfn.IFNA(VLOOKUP(G403,AKUNNTERDAMPAK!$EB$3:$ED$50,3,0),"")</f>
        <v/>
      </c>
      <c r="AN403" s="4387"/>
      <c r="AO403" s="4386"/>
      <c r="AP403" s="4386"/>
      <c r="AQ403" s="4386"/>
      <c r="AR403" s="4386"/>
      <c r="AS403" s="1877" t="str">
        <f>_xlfn.IFNA(IF(BA403="","",VLOOKUP(BA403,Home!$ER$72:$ES$76,2,FALSE)),"")</f>
        <v/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2" t="str">
        <f>IF('A230.8'!G365="","",'A230.8'!G365)</f>
        <v/>
      </c>
      <c r="H404" s="4383"/>
      <c r="I404" s="4383"/>
      <c r="J404" s="4383"/>
      <c r="K404" s="4383"/>
      <c r="L404" s="4383"/>
      <c r="M404" s="4383"/>
      <c r="N404" s="4384"/>
      <c r="O404" s="4385" t="str">
        <f>_xlfn.IFNA(HLOOKUP($O$73,Data1!$C$356:$E$756,F404,FALSE),"")</f>
        <v/>
      </c>
      <c r="P404" s="4385"/>
      <c r="Q404" s="4385"/>
      <c r="R404" s="1875" t="str">
        <f>IF(G404="","",'A230.8'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str">
        <f>_xlfn.IFNA(VLOOKUP(G404,AKUNNTERDAMPAK!$EB$3:$ED$50,3,0),"")</f>
        <v/>
      </c>
      <c r="AN404" s="4387"/>
      <c r="AO404" s="4386"/>
      <c r="AP404" s="4386"/>
      <c r="AQ404" s="4386"/>
      <c r="AR404" s="4386"/>
      <c r="AS404" s="1877" t="str">
        <f>_xlfn.IFNA(IF(BA404="","",VLOOKUP(BA404,Home!$ER$72:$ES$76,2,FALSE)),"")</f>
        <v/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2" t="str">
        <f>IF('A230.8'!G366="","",'A230.8'!G366)</f>
        <v/>
      </c>
      <c r="H405" s="4383"/>
      <c r="I405" s="4383"/>
      <c r="J405" s="4383"/>
      <c r="K405" s="4383"/>
      <c r="L405" s="4383"/>
      <c r="M405" s="4383"/>
      <c r="N405" s="4384"/>
      <c r="O405" s="4385" t="str">
        <f>_xlfn.IFNA(HLOOKUP($O$73,Data1!$C$356:$E$756,F405,FALSE),"")</f>
        <v/>
      </c>
      <c r="P405" s="4385"/>
      <c r="Q405" s="4385"/>
      <c r="R405" s="1875" t="str">
        <f>IF(G405="","",'A230.8'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str">
        <f>_xlfn.IFNA(VLOOKUP(G405,AKUNNTERDAMPAK!$EB$3:$ED$50,3,0),"")</f>
        <v/>
      </c>
      <c r="AN405" s="4387"/>
      <c r="AO405" s="4386"/>
      <c r="AP405" s="4386"/>
      <c r="AQ405" s="4386"/>
      <c r="AR405" s="4386"/>
      <c r="AS405" s="1877" t="str">
        <f>_xlfn.IFNA(IF(BA405="","",VLOOKUP(BA405,Home!$ER$72:$ES$76,2,FALSE)),"")</f>
        <v/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2" t="str">
        <f>IF('A230.8'!G367="","",'A230.8'!G367)</f>
        <v/>
      </c>
      <c r="H406" s="4383"/>
      <c r="I406" s="4383"/>
      <c r="J406" s="4383"/>
      <c r="K406" s="4383"/>
      <c r="L406" s="4383"/>
      <c r="M406" s="4383"/>
      <c r="N406" s="4384"/>
      <c r="O406" s="4385" t="str">
        <f>_xlfn.IFNA(HLOOKUP($O$73,Data1!$C$356:$E$756,F406,FALSE),"")</f>
        <v/>
      </c>
      <c r="P406" s="4385"/>
      <c r="Q406" s="4385"/>
      <c r="R406" s="1875" t="str">
        <f>IF(G406="","",'A230.8'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str">
        <f>_xlfn.IFNA(VLOOKUP(G406,AKUNNTERDAMPAK!$EB$3:$ED$50,3,0),"")</f>
        <v/>
      </c>
      <c r="AN406" s="4387"/>
      <c r="AO406" s="4386"/>
      <c r="AP406" s="4386"/>
      <c r="AQ406" s="4386"/>
      <c r="AR406" s="4386"/>
      <c r="AS406" s="1877" t="str">
        <f>_xlfn.IFNA(IF(BA406="","",VLOOKUP(BA406,Home!$ER$72:$ES$76,2,FALSE)),"")</f>
        <v/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2" t="str">
        <f>IF('A230.8'!G368="","",'A230.8'!G368)</f>
        <v/>
      </c>
      <c r="H407" s="4383"/>
      <c r="I407" s="4383"/>
      <c r="J407" s="4383"/>
      <c r="K407" s="4383"/>
      <c r="L407" s="4383"/>
      <c r="M407" s="4383"/>
      <c r="N407" s="4384"/>
      <c r="O407" s="4385" t="str">
        <f>_xlfn.IFNA(HLOOKUP($O$73,Data1!$C$356:$E$756,F407,FALSE),"")</f>
        <v/>
      </c>
      <c r="P407" s="4385"/>
      <c r="Q407" s="4385"/>
      <c r="R407" s="1875" t="str">
        <f>IF(G407="","",'A230.8'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str">
        <f>_xlfn.IFNA(VLOOKUP(G407,AKUNNTERDAMPAK!$EB$3:$ED$50,3,0),"")</f>
        <v/>
      </c>
      <c r="AN407" s="4387"/>
      <c r="AO407" s="4386"/>
      <c r="AP407" s="4386"/>
      <c r="AQ407" s="4386"/>
      <c r="AR407" s="4386"/>
      <c r="AS407" s="1877" t="str">
        <f>_xlfn.IFNA(IF(BA407="","",VLOOKUP(BA407,Home!$ER$72:$ES$76,2,FALSE)),"")</f>
        <v/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2" t="str">
        <f>IF('A230.8'!G369="","",'A230.8'!G369)</f>
        <v/>
      </c>
      <c r="H408" s="4383"/>
      <c r="I408" s="4383"/>
      <c r="J408" s="4383"/>
      <c r="K408" s="4383"/>
      <c r="L408" s="4383"/>
      <c r="M408" s="4383"/>
      <c r="N408" s="4384"/>
      <c r="O408" s="4385" t="str">
        <f>_xlfn.IFNA(HLOOKUP($O$73,Data1!$C$356:$E$756,F408,FALSE),"")</f>
        <v/>
      </c>
      <c r="P408" s="4385"/>
      <c r="Q408" s="4385"/>
      <c r="R408" s="1875" t="str">
        <f>IF(G408="","",'A230.8'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str">
        <f>_xlfn.IFNA(VLOOKUP(G408,AKUNNTERDAMPAK!$EB$3:$ED$50,3,0),"")</f>
        <v/>
      </c>
      <c r="AN408" s="4387"/>
      <c r="AO408" s="4386"/>
      <c r="AP408" s="4386"/>
      <c r="AQ408" s="4386"/>
      <c r="AR408" s="4386"/>
      <c r="AS408" s="1877" t="str">
        <f>_xlfn.IFNA(IF(BA408="","",VLOOKUP(BA408,Home!$ER$72:$ES$76,2,FALSE)),"")</f>
        <v/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2" t="str">
        <f>IF('A230.8'!G370="","",'A230.8'!G370)</f>
        <v/>
      </c>
      <c r="H409" s="4383"/>
      <c r="I409" s="4383"/>
      <c r="J409" s="4383"/>
      <c r="K409" s="4383"/>
      <c r="L409" s="4383"/>
      <c r="M409" s="4383"/>
      <c r="N409" s="4384"/>
      <c r="O409" s="4385" t="str">
        <f>_xlfn.IFNA(HLOOKUP($O$73,Data1!$C$356:$E$756,F409,FALSE),"")</f>
        <v/>
      </c>
      <c r="P409" s="4385"/>
      <c r="Q409" s="4385"/>
      <c r="R409" s="1875" t="str">
        <f>IF(G409="","",'A230.8'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str">
        <f>_xlfn.IFNA(VLOOKUP(G409,AKUNNTERDAMPAK!$EB$3:$ED$50,3,0),"")</f>
        <v/>
      </c>
      <c r="AN409" s="4387"/>
      <c r="AO409" s="4386"/>
      <c r="AP409" s="4386"/>
      <c r="AQ409" s="4386"/>
      <c r="AR409" s="4386"/>
      <c r="AS409" s="1877" t="str">
        <f>_xlfn.IFNA(IF(BA409="","",VLOOKUP(BA409,Home!$ER$72:$ES$76,2,FALSE)),"")</f>
        <v/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2" t="str">
        <f>IF('A230.8'!G371="","",'A230.8'!G371)</f>
        <v/>
      </c>
      <c r="H410" s="4383"/>
      <c r="I410" s="4383"/>
      <c r="J410" s="4383"/>
      <c r="K410" s="4383"/>
      <c r="L410" s="4383"/>
      <c r="M410" s="4383"/>
      <c r="N410" s="4384"/>
      <c r="O410" s="4385" t="str">
        <f>_xlfn.IFNA(HLOOKUP($O$73,Data1!$C$356:$E$756,F410,FALSE),"")</f>
        <v/>
      </c>
      <c r="P410" s="4385"/>
      <c r="Q410" s="4385"/>
      <c r="R410" s="1875" t="str">
        <f>IF(G410="","",'A230.8'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str">
        <f>_xlfn.IFNA(VLOOKUP(G410,AKUNNTERDAMPAK!$EB$3:$ED$50,3,0),"")</f>
        <v/>
      </c>
      <c r="AN410" s="4387"/>
      <c r="AO410" s="4386"/>
      <c r="AP410" s="4386"/>
      <c r="AQ410" s="4386"/>
      <c r="AR410" s="4386"/>
      <c r="AS410" s="1877" t="str">
        <f>_xlfn.IFNA(IF(BA410="","",VLOOKUP(BA410,Home!$ER$72:$ES$76,2,FALSE)),"")</f>
        <v/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2" t="str">
        <f>IF('A230.8'!G372="","",'A230.8'!G372)</f>
        <v/>
      </c>
      <c r="H411" s="4383"/>
      <c r="I411" s="4383"/>
      <c r="J411" s="4383"/>
      <c r="K411" s="4383"/>
      <c r="L411" s="4383"/>
      <c r="M411" s="4383"/>
      <c r="N411" s="4384"/>
      <c r="O411" s="4385" t="str">
        <f>_xlfn.IFNA(HLOOKUP($O$73,Data1!$C$356:$E$756,F411,FALSE),"")</f>
        <v/>
      </c>
      <c r="P411" s="4385"/>
      <c r="Q411" s="4385"/>
      <c r="R411" s="1875" t="str">
        <f>IF(G411="","",'A230.8'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str">
        <f>_xlfn.IFNA(VLOOKUP(G411,AKUNNTERDAMPAK!$EB$3:$ED$50,3,0),"")</f>
        <v/>
      </c>
      <c r="AN411" s="4387"/>
      <c r="AO411" s="4386"/>
      <c r="AP411" s="4386"/>
      <c r="AQ411" s="4386"/>
      <c r="AR411" s="4386"/>
      <c r="AS411" s="1877" t="str">
        <f>_xlfn.IFNA(IF(BA411="","",VLOOKUP(BA411,Home!$ER$72:$ES$76,2,FALSE)),"")</f>
        <v/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2" t="str">
        <f>IF('A230.8'!G373="","",'A230.8'!G373)</f>
        <v/>
      </c>
      <c r="H412" s="4383"/>
      <c r="I412" s="4383"/>
      <c r="J412" s="4383"/>
      <c r="K412" s="4383"/>
      <c r="L412" s="4383"/>
      <c r="M412" s="4383"/>
      <c r="N412" s="4384"/>
      <c r="O412" s="4385" t="str">
        <f>_xlfn.IFNA(HLOOKUP($O$73,Data1!$C$356:$E$756,F412,FALSE),"")</f>
        <v/>
      </c>
      <c r="P412" s="4385"/>
      <c r="Q412" s="4385"/>
      <c r="R412" s="1875" t="str">
        <f>IF(G412="","",'A230.8'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str">
        <f>_xlfn.IFNA(VLOOKUP(G412,AKUNNTERDAMPAK!$EB$3:$ED$50,3,0),"")</f>
        <v/>
      </c>
      <c r="AN412" s="4387"/>
      <c r="AO412" s="4386"/>
      <c r="AP412" s="4386"/>
      <c r="AQ412" s="4386"/>
      <c r="AR412" s="4386"/>
      <c r="AS412" s="1877" t="str">
        <f>_xlfn.IFNA(IF(BA412="","",VLOOKUP(BA412,Home!$ER$72:$ES$76,2,FALSE)),"")</f>
        <v/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2" t="str">
        <f>IF('A230.8'!G374="","",'A230.8'!G374)</f>
        <v/>
      </c>
      <c r="H413" s="4383"/>
      <c r="I413" s="4383"/>
      <c r="J413" s="4383"/>
      <c r="K413" s="4383"/>
      <c r="L413" s="4383"/>
      <c r="M413" s="4383"/>
      <c r="N413" s="4384"/>
      <c r="O413" s="4385" t="str">
        <f>_xlfn.IFNA(HLOOKUP($O$73,Data1!$C$356:$E$756,F413,FALSE),"")</f>
        <v/>
      </c>
      <c r="P413" s="4385"/>
      <c r="Q413" s="4385"/>
      <c r="R413" s="1875" t="str">
        <f>IF(G413="","",'A230.8'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str">
        <f>_xlfn.IFNA(VLOOKUP(G413,AKUNNTERDAMPAK!$EB$3:$ED$50,3,0),"")</f>
        <v/>
      </c>
      <c r="AN413" s="4387"/>
      <c r="AO413" s="4386"/>
      <c r="AP413" s="4386"/>
      <c r="AQ413" s="4386"/>
      <c r="AR413" s="4386"/>
      <c r="AS413" s="1877" t="str">
        <f>_xlfn.IFNA(IF(BA413="","",VLOOKUP(BA413,Home!$ER$72:$ES$76,2,FALSE)),"")</f>
        <v/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2" t="str">
        <f>IF('A230.8'!G375="","",'A230.8'!G375)</f>
        <v/>
      </c>
      <c r="H414" s="4383"/>
      <c r="I414" s="4383"/>
      <c r="J414" s="4383"/>
      <c r="K414" s="4383"/>
      <c r="L414" s="4383"/>
      <c r="M414" s="4383"/>
      <c r="N414" s="4384"/>
      <c r="O414" s="4385" t="str">
        <f>_xlfn.IFNA(HLOOKUP($O$73,Data1!$C$356:$E$756,F414,FALSE),"")</f>
        <v/>
      </c>
      <c r="P414" s="4385"/>
      <c r="Q414" s="4385"/>
      <c r="R414" s="1875" t="str">
        <f>IF(G414="","",'A230.8'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str">
        <f>_xlfn.IFNA(VLOOKUP(G414,AKUNNTERDAMPAK!$EB$3:$ED$50,3,0),"")</f>
        <v/>
      </c>
      <c r="AN414" s="4387"/>
      <c r="AO414" s="4386"/>
      <c r="AP414" s="4386"/>
      <c r="AQ414" s="4386"/>
      <c r="AR414" s="4386"/>
      <c r="AS414" s="1877" t="str">
        <f>_xlfn.IFNA(IF(BA414="","",VLOOKUP(BA414,Home!$ER$72:$ES$76,2,FALSE)),"")</f>
        <v/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2" t="str">
        <f>IF('A230.8'!G376="","",'A230.8'!G376)</f>
        <v/>
      </c>
      <c r="H415" s="4383"/>
      <c r="I415" s="4383"/>
      <c r="J415" s="4383"/>
      <c r="K415" s="4383"/>
      <c r="L415" s="4383"/>
      <c r="M415" s="4383"/>
      <c r="N415" s="4384"/>
      <c r="O415" s="4385" t="str">
        <f>_xlfn.IFNA(HLOOKUP($O$73,Data1!$C$356:$E$756,F415,FALSE),"")</f>
        <v/>
      </c>
      <c r="P415" s="4385"/>
      <c r="Q415" s="4385"/>
      <c r="R415" s="1875" t="str">
        <f>IF(G415="","",'A230.8'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str">
        <f>_xlfn.IFNA(VLOOKUP(G415,AKUNNTERDAMPAK!$EB$3:$ED$50,3,0),"")</f>
        <v/>
      </c>
      <c r="AN415" s="4387"/>
      <c r="AO415" s="4386"/>
      <c r="AP415" s="4386"/>
      <c r="AQ415" s="4386"/>
      <c r="AR415" s="4386"/>
      <c r="AS415" s="1877" t="str">
        <f>_xlfn.IFNA(IF(BA415="","",VLOOKUP(BA415,Home!$ER$72:$ES$76,2,FALSE)),"")</f>
        <v/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2" t="str">
        <f>IF('A230.8'!G377="","",'A230.8'!G377)</f>
        <v/>
      </c>
      <c r="H416" s="4383"/>
      <c r="I416" s="4383"/>
      <c r="J416" s="4383"/>
      <c r="K416" s="4383"/>
      <c r="L416" s="4383"/>
      <c r="M416" s="4383"/>
      <c r="N416" s="4384"/>
      <c r="O416" s="4385" t="str">
        <f>_xlfn.IFNA(HLOOKUP($O$73,Data1!$C$356:$E$756,F416,FALSE),"")</f>
        <v/>
      </c>
      <c r="P416" s="4385"/>
      <c r="Q416" s="4385"/>
      <c r="R416" s="1875" t="str">
        <f>IF(G416="","",'A230.8'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str">
        <f>_xlfn.IFNA(VLOOKUP(G416,AKUNNTERDAMPAK!$EB$3:$ED$50,3,0),"")</f>
        <v/>
      </c>
      <c r="AN416" s="4387"/>
      <c r="AO416" s="4386"/>
      <c r="AP416" s="4386"/>
      <c r="AQ416" s="4386"/>
      <c r="AR416" s="4386"/>
      <c r="AS416" s="1877" t="str">
        <f>_xlfn.IFNA(IF(BA416="","",VLOOKUP(BA416,Home!$ER$72:$ES$76,2,FALSE)),"")</f>
        <v/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2" t="str">
        <f>IF('A230.8'!G378="","",'A230.8'!G378)</f>
        <v/>
      </c>
      <c r="H417" s="4383"/>
      <c r="I417" s="4383"/>
      <c r="J417" s="4383"/>
      <c r="K417" s="4383"/>
      <c r="L417" s="4383"/>
      <c r="M417" s="4383"/>
      <c r="N417" s="4384"/>
      <c r="O417" s="4385" t="str">
        <f>_xlfn.IFNA(HLOOKUP($O$73,Data1!$C$356:$E$756,F417,FALSE),"")</f>
        <v/>
      </c>
      <c r="P417" s="4385"/>
      <c r="Q417" s="4385"/>
      <c r="R417" s="1875" t="str">
        <f>IF(G417="","",'A230.8'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str">
        <f>_xlfn.IFNA(VLOOKUP(G417,AKUNNTERDAMPAK!$EB$3:$ED$50,3,0),"")</f>
        <v/>
      </c>
      <c r="AN417" s="4387"/>
      <c r="AO417" s="4386"/>
      <c r="AP417" s="4386"/>
      <c r="AQ417" s="4386"/>
      <c r="AR417" s="4386"/>
      <c r="AS417" s="1877" t="str">
        <f>_xlfn.IFNA(IF(BA417="","",VLOOKUP(BA417,Home!$ER$72:$ES$76,2,FALSE)),"")</f>
        <v/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2" t="str">
        <f>IF('A230.8'!G379="","",'A230.8'!G379)</f>
        <v/>
      </c>
      <c r="H418" s="4383"/>
      <c r="I418" s="4383"/>
      <c r="J418" s="4383"/>
      <c r="K418" s="4383"/>
      <c r="L418" s="4383"/>
      <c r="M418" s="4383"/>
      <c r="N418" s="4384"/>
      <c r="O418" s="4385" t="str">
        <f>_xlfn.IFNA(HLOOKUP($O$73,Data1!$C$356:$E$756,F418,FALSE),"")</f>
        <v/>
      </c>
      <c r="P418" s="4385"/>
      <c r="Q418" s="4385"/>
      <c r="R418" s="1875" t="str">
        <f>IF(G418="","",'A230.8'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str">
        <f>_xlfn.IFNA(VLOOKUP(G418,AKUNNTERDAMPAK!$EB$3:$ED$50,3,0),"")</f>
        <v/>
      </c>
      <c r="AN418" s="4387"/>
      <c r="AO418" s="4386"/>
      <c r="AP418" s="4386"/>
      <c r="AQ418" s="4386"/>
      <c r="AR418" s="4386"/>
      <c r="AS418" s="1877" t="str">
        <f>_xlfn.IFNA(IF(BA418="","",VLOOKUP(BA418,Home!$ER$72:$ES$76,2,FALSE)),"")</f>
        <v/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2" t="str">
        <f>IF('A230.8'!G380="","",'A230.8'!G380)</f>
        <v/>
      </c>
      <c r="H419" s="4383"/>
      <c r="I419" s="4383"/>
      <c r="J419" s="4383"/>
      <c r="K419" s="4383"/>
      <c r="L419" s="4383"/>
      <c r="M419" s="4383"/>
      <c r="N419" s="4384"/>
      <c r="O419" s="4385" t="str">
        <f>_xlfn.IFNA(HLOOKUP($O$73,Data1!$C$356:$E$756,F419,FALSE),"")</f>
        <v/>
      </c>
      <c r="P419" s="4385"/>
      <c r="Q419" s="4385"/>
      <c r="R419" s="1875" t="str">
        <f>IF(G419="","",'A230.8'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str">
        <f>_xlfn.IFNA(VLOOKUP(G419,AKUNNTERDAMPAK!$EB$3:$ED$50,3,0),"")</f>
        <v/>
      </c>
      <c r="AN419" s="4387"/>
      <c r="AO419" s="4386"/>
      <c r="AP419" s="4386"/>
      <c r="AQ419" s="4386"/>
      <c r="AR419" s="4386"/>
      <c r="AS419" s="1877" t="str">
        <f>_xlfn.IFNA(IF(BA419="","",VLOOKUP(BA419,Home!$ER$72:$ES$76,2,FALSE)),"")</f>
        <v/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2" t="str">
        <f>IF('A230.8'!G381="","",'A230.8'!G381)</f>
        <v/>
      </c>
      <c r="H420" s="4383"/>
      <c r="I420" s="4383"/>
      <c r="J420" s="4383"/>
      <c r="K420" s="4383"/>
      <c r="L420" s="4383"/>
      <c r="M420" s="4383"/>
      <c r="N420" s="4384"/>
      <c r="O420" s="4385" t="str">
        <f>_xlfn.IFNA(HLOOKUP($O$73,Data1!$C$356:$E$756,F420,FALSE),"")</f>
        <v/>
      </c>
      <c r="P420" s="4385"/>
      <c r="Q420" s="4385"/>
      <c r="R420" s="1875" t="str">
        <f>IF(G420="","",'A230.8'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str">
        <f>_xlfn.IFNA(VLOOKUP(G420,AKUNNTERDAMPAK!$EB$3:$ED$50,3,0),"")</f>
        <v/>
      </c>
      <c r="AN420" s="4387"/>
      <c r="AO420" s="4386"/>
      <c r="AP420" s="4386"/>
      <c r="AQ420" s="4386"/>
      <c r="AR420" s="4386"/>
      <c r="AS420" s="1877" t="str">
        <f>_xlfn.IFNA(IF(BA420="","",VLOOKUP(BA420,Home!$ER$72:$ES$76,2,FALSE)),"")</f>
        <v/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2" t="str">
        <f>IF('A230.8'!G382="","",'A230.8'!G382)</f>
        <v/>
      </c>
      <c r="H421" s="4383"/>
      <c r="I421" s="4383"/>
      <c r="J421" s="4383"/>
      <c r="K421" s="4383"/>
      <c r="L421" s="4383"/>
      <c r="M421" s="4383"/>
      <c r="N421" s="4384"/>
      <c r="O421" s="4385" t="str">
        <f>_xlfn.IFNA(HLOOKUP($O$73,Data1!$C$356:$E$756,F421,FALSE),"")</f>
        <v/>
      </c>
      <c r="P421" s="4385"/>
      <c r="Q421" s="4385"/>
      <c r="R421" s="1875" t="str">
        <f>IF(G421="","",'A230.8'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str">
        <f>_xlfn.IFNA(VLOOKUP(G421,AKUNNTERDAMPAK!$EB$3:$ED$50,3,0),"")</f>
        <v/>
      </c>
      <c r="AN421" s="4387"/>
      <c r="AO421" s="4386"/>
      <c r="AP421" s="4386"/>
      <c r="AQ421" s="4386"/>
      <c r="AR421" s="4386"/>
      <c r="AS421" s="1877" t="str">
        <f>_xlfn.IFNA(IF(BA421="","",VLOOKUP(BA421,Home!$ER$72:$ES$76,2,FALSE)),"")</f>
        <v/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2" t="str">
        <f>IF('A230.8'!G383="","",'A230.8'!G383)</f>
        <v/>
      </c>
      <c r="H422" s="4383"/>
      <c r="I422" s="4383"/>
      <c r="J422" s="4383"/>
      <c r="K422" s="4383"/>
      <c r="L422" s="4383"/>
      <c r="M422" s="4383"/>
      <c r="N422" s="4384"/>
      <c r="O422" s="4385" t="str">
        <f>_xlfn.IFNA(HLOOKUP($O$73,Data1!$C$356:$E$756,F422,FALSE),"")</f>
        <v/>
      </c>
      <c r="P422" s="4385"/>
      <c r="Q422" s="4385"/>
      <c r="R422" s="1875" t="str">
        <f>IF(G422="","",'A230.8'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str">
        <f>_xlfn.IFNA(VLOOKUP(G422,AKUNNTERDAMPAK!$EB$3:$ED$50,3,0),"")</f>
        <v/>
      </c>
      <c r="AN422" s="4387"/>
      <c r="AO422" s="4386"/>
      <c r="AP422" s="4386"/>
      <c r="AQ422" s="4386"/>
      <c r="AR422" s="4386"/>
      <c r="AS422" s="1877" t="str">
        <f>_xlfn.IFNA(IF(BA422="","",VLOOKUP(BA422,Home!$ER$72:$ES$76,2,FALSE)),"")</f>
        <v/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2" t="str">
        <f>IF('A230.8'!G384="","",'A230.8'!G384)</f>
        <v/>
      </c>
      <c r="H423" s="4383"/>
      <c r="I423" s="4383"/>
      <c r="J423" s="4383"/>
      <c r="K423" s="4383"/>
      <c r="L423" s="4383"/>
      <c r="M423" s="4383"/>
      <c r="N423" s="4384"/>
      <c r="O423" s="4385" t="str">
        <f>_xlfn.IFNA(HLOOKUP($O$73,Data1!$C$356:$E$756,F423,FALSE),"")</f>
        <v/>
      </c>
      <c r="P423" s="4385"/>
      <c r="Q423" s="4385"/>
      <c r="R423" s="1875" t="str">
        <f>IF(G423="","",'A230.8'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str">
        <f>_xlfn.IFNA(VLOOKUP(G423,AKUNNTERDAMPAK!$EB$3:$ED$50,3,0),"")</f>
        <v/>
      </c>
      <c r="AN423" s="4387"/>
      <c r="AO423" s="4386"/>
      <c r="AP423" s="4386"/>
      <c r="AQ423" s="4386"/>
      <c r="AR423" s="4386"/>
      <c r="AS423" s="1877" t="str">
        <f>_xlfn.IFNA(IF(BA423="","",VLOOKUP(BA423,Home!$ER$72:$ES$76,2,FALSE)),"")</f>
        <v/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2" t="str">
        <f>IF('A230.8'!G385="","",'A230.8'!G385)</f>
        <v/>
      </c>
      <c r="H424" s="4383"/>
      <c r="I424" s="4383"/>
      <c r="J424" s="4383"/>
      <c r="K424" s="4383"/>
      <c r="L424" s="4383"/>
      <c r="M424" s="4383"/>
      <c r="N424" s="4384"/>
      <c r="O424" s="4385" t="str">
        <f>_xlfn.IFNA(HLOOKUP($O$73,Data1!$C$356:$E$756,F424,FALSE),"")</f>
        <v/>
      </c>
      <c r="P424" s="4385"/>
      <c r="Q424" s="4385"/>
      <c r="R424" s="1875" t="str">
        <f>IF(G424="","",'A230.8'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str">
        <f>_xlfn.IFNA(VLOOKUP(G424,AKUNNTERDAMPAK!$EB$3:$ED$50,3,0),"")</f>
        <v/>
      </c>
      <c r="AN424" s="4387"/>
      <c r="AO424" s="4386"/>
      <c r="AP424" s="4386"/>
      <c r="AQ424" s="4386"/>
      <c r="AR424" s="4386"/>
      <c r="AS424" s="1877" t="str">
        <f>_xlfn.IFNA(IF(BA424="","",VLOOKUP(BA424,Home!$ER$72:$ES$76,2,FALSE)),"")</f>
        <v/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5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7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2"/>
      <c r="AN426" s="4392"/>
      <c r="AO426" s="3878"/>
      <c r="AP426" s="3878"/>
      <c r="AQ426" s="3878"/>
      <c r="AR426" s="3878"/>
      <c r="AS426" s="2106"/>
      <c r="AT426" s="4392"/>
      <c r="AU426" s="4392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2"/>
      <c r="AN427" s="4392"/>
      <c r="AO427" s="3878"/>
      <c r="AP427" s="3878"/>
      <c r="AQ427" s="3878"/>
      <c r="AR427" s="3878"/>
      <c r="AS427" s="2106"/>
      <c r="AT427" s="4392"/>
      <c r="AU427" s="4392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2"/>
      <c r="AN428" s="4392"/>
      <c r="AO428" s="3878"/>
      <c r="AP428" s="3878"/>
      <c r="AQ428" s="3878"/>
      <c r="AR428" s="3878"/>
      <c r="AS428" s="2106"/>
      <c r="AT428" s="4392"/>
      <c r="AU428" s="4392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2"/>
      <c r="AN429" s="4392"/>
      <c r="AO429" s="3878"/>
      <c r="AP429" s="3878"/>
      <c r="AQ429" s="3878"/>
      <c r="AR429" s="3878"/>
      <c r="AS429" s="2106"/>
      <c r="AT429" s="4392"/>
      <c r="AU429" s="4392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2"/>
      <c r="AN430" s="4392"/>
      <c r="AO430" s="3878"/>
      <c r="AP430" s="3878"/>
      <c r="AQ430" s="3878"/>
      <c r="AR430" s="3878"/>
      <c r="AS430" s="2106"/>
      <c r="AT430" s="4392"/>
      <c r="AU430" s="4392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2"/>
      <c r="AN431" s="4392"/>
      <c r="AO431" s="3878"/>
      <c r="AP431" s="3878"/>
      <c r="AQ431" s="3878"/>
      <c r="AR431" s="3878"/>
      <c r="AS431" s="2106"/>
      <c r="AT431" s="4392"/>
      <c r="AU431" s="4392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2"/>
      <c r="AN432" s="4392"/>
      <c r="AO432" s="3878"/>
      <c r="AP432" s="3878"/>
      <c r="AQ432" s="3878"/>
      <c r="AR432" s="3878"/>
      <c r="AS432" s="2106"/>
      <c r="AT432" s="4392"/>
      <c r="AU432" s="4392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2"/>
      <c r="AN433" s="4392"/>
      <c r="AO433" s="3878"/>
      <c r="AP433" s="3878"/>
      <c r="AQ433" s="3878"/>
      <c r="AR433" s="3878"/>
      <c r="AS433" s="2106"/>
      <c r="AT433" s="4392"/>
      <c r="AU433" s="4392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2"/>
      <c r="AN434" s="4392"/>
      <c r="AO434" s="3878"/>
      <c r="AP434" s="3878"/>
      <c r="AQ434" s="3878"/>
      <c r="AR434" s="3878"/>
      <c r="AS434" s="2106"/>
      <c r="AT434" s="4392"/>
      <c r="AU434" s="4392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2"/>
      <c r="AN435" s="4392"/>
      <c r="AO435" s="3878"/>
      <c r="AP435" s="3878"/>
      <c r="AQ435" s="3878"/>
      <c r="AR435" s="3878"/>
      <c r="AS435" s="2106"/>
      <c r="AT435" s="4392"/>
      <c r="AU435" s="4392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2"/>
      <c r="AN436" s="4392"/>
      <c r="AO436" s="3878"/>
      <c r="AP436" s="3878"/>
      <c r="AQ436" s="3878"/>
      <c r="AR436" s="3878"/>
      <c r="AS436" s="2106"/>
      <c r="AT436" s="4392"/>
      <c r="AU436" s="4392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2"/>
      <c r="AN437" s="4392"/>
      <c r="AO437" s="3878"/>
      <c r="AP437" s="3878"/>
      <c r="AQ437" s="3878"/>
      <c r="AR437" s="3878"/>
      <c r="AS437" s="2106"/>
      <c r="AT437" s="4392"/>
      <c r="AU437" s="4392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2"/>
      <c r="AN438" s="4392"/>
      <c r="AO438" s="3878"/>
      <c r="AP438" s="3878"/>
      <c r="AQ438" s="3878"/>
      <c r="AR438" s="3878"/>
      <c r="AS438" s="2106"/>
      <c r="AT438" s="4392"/>
      <c r="AU438" s="4392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2"/>
      <c r="AN439" s="4392"/>
      <c r="AO439" s="3878"/>
      <c r="AP439" s="3878"/>
      <c r="AQ439" s="3878"/>
      <c r="AR439" s="3878"/>
      <c r="AS439" s="2106"/>
      <c r="AT439" s="4392"/>
      <c r="AU439" s="4392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2"/>
      <c r="AN440" s="4392"/>
      <c r="AO440" s="3878"/>
      <c r="AP440" s="3878"/>
      <c r="AQ440" s="3878"/>
      <c r="AR440" s="3878"/>
      <c r="AS440" s="2106"/>
      <c r="AT440" s="4392"/>
      <c r="AU440" s="4392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2"/>
      <c r="AN441" s="4392"/>
      <c r="AO441" s="3878"/>
      <c r="AP441" s="3878"/>
      <c r="AQ441" s="3878"/>
      <c r="AR441" s="3878"/>
      <c r="AS441" s="2106"/>
      <c r="AT441" s="4392"/>
      <c r="AU441" s="4392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2"/>
      <c r="AN442" s="4392"/>
      <c r="AO442" s="3878"/>
      <c r="AP442" s="3878"/>
      <c r="AQ442" s="3878"/>
      <c r="AR442" s="3878"/>
      <c r="AS442" s="2106"/>
      <c r="AT442" s="4392"/>
      <c r="AU442" s="4392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2"/>
      <c r="AN443" s="4392"/>
      <c r="AO443" s="3878"/>
      <c r="AP443" s="3878"/>
      <c r="AQ443" s="3878"/>
      <c r="AR443" s="3878"/>
      <c r="AS443" s="2106"/>
      <c r="AT443" s="4392"/>
      <c r="AU443" s="4392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2"/>
      <c r="AN444" s="4392"/>
      <c r="AO444" s="3878"/>
      <c r="AP444" s="3878"/>
      <c r="AQ444" s="3878"/>
      <c r="AR444" s="3878"/>
      <c r="AS444" s="2106"/>
      <c r="AT444" s="4392"/>
      <c r="AU444" s="4392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2"/>
      <c r="AN445" s="4392"/>
      <c r="AO445" s="3878"/>
      <c r="AP445" s="3878"/>
      <c r="AQ445" s="3878"/>
      <c r="AR445" s="3878"/>
      <c r="AS445" s="2106"/>
      <c r="AT445" s="4392"/>
      <c r="AU445" s="4392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2"/>
      <c r="AN446" s="4392"/>
      <c r="AO446" s="3878"/>
      <c r="AP446" s="3878"/>
      <c r="AQ446" s="3878"/>
      <c r="AR446" s="3878"/>
      <c r="AS446" s="2106"/>
      <c r="AT446" s="4392"/>
      <c r="AU446" s="4392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2"/>
      <c r="AN447" s="4392"/>
      <c r="AO447" s="3878"/>
      <c r="AP447" s="3878"/>
      <c r="AQ447" s="3878"/>
      <c r="AR447" s="3878"/>
      <c r="AS447" s="2106"/>
      <c r="AT447" s="4392"/>
      <c r="AU447" s="4392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2"/>
      <c r="AN448" s="4392"/>
      <c r="AO448" s="3878"/>
      <c r="AP448" s="3878"/>
      <c r="AQ448" s="3878"/>
      <c r="AR448" s="3878"/>
      <c r="AS448" s="2106"/>
      <c r="AT448" s="4392"/>
      <c r="AU448" s="4392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2"/>
      <c r="AN449" s="4392"/>
      <c r="AO449" s="3878"/>
      <c r="AP449" s="3878"/>
      <c r="AQ449" s="3878"/>
      <c r="AR449" s="3878"/>
      <c r="AS449" s="2106"/>
      <c r="AT449" s="4392"/>
      <c r="AU449" s="4392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2"/>
      <c r="AN450" s="4392"/>
      <c r="AO450" s="3878"/>
      <c r="AP450" s="3878"/>
      <c r="AQ450" s="3878"/>
      <c r="AR450" s="3878"/>
      <c r="AS450" s="2106"/>
      <c r="AT450" s="4392"/>
      <c r="AU450" s="4392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2"/>
      <c r="AN451" s="4392"/>
      <c r="AO451" s="3878"/>
      <c r="AP451" s="3878"/>
      <c r="AQ451" s="3878"/>
      <c r="AR451" s="3878"/>
      <c r="AS451" s="2106"/>
      <c r="AT451" s="4392"/>
      <c r="AU451" s="4392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2"/>
      <c r="AN452" s="4392"/>
      <c r="AO452" s="3878"/>
      <c r="AP452" s="3878"/>
      <c r="AQ452" s="3878"/>
      <c r="AR452" s="3878"/>
      <c r="AS452" s="2106"/>
      <c r="AT452" s="4392"/>
      <c r="AU452" s="4392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2"/>
      <c r="AN453" s="4392"/>
      <c r="AO453" s="3878"/>
      <c r="AP453" s="3878"/>
      <c r="AQ453" s="3878"/>
      <c r="AR453" s="3878"/>
      <c r="AS453" s="2106"/>
      <c r="AT453" s="4392"/>
      <c r="AU453" s="4392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2"/>
      <c r="AN454" s="4392"/>
      <c r="AO454" s="3878"/>
      <c r="AP454" s="3878"/>
      <c r="AQ454" s="3878"/>
      <c r="AR454" s="3878"/>
      <c r="AS454" s="2106"/>
      <c r="AT454" s="4392"/>
      <c r="AU454" s="4392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2"/>
      <c r="AN455" s="4392"/>
      <c r="AO455" s="3878"/>
      <c r="AP455" s="3878"/>
      <c r="AQ455" s="3878"/>
      <c r="AR455" s="3878"/>
      <c r="AS455" s="2106"/>
      <c r="AT455" s="4392"/>
      <c r="AU455" s="4392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2"/>
      <c r="AN456" s="4392"/>
      <c r="AO456" s="3878"/>
      <c r="AP456" s="3878"/>
      <c r="AQ456" s="3878"/>
      <c r="AR456" s="3878"/>
      <c r="AS456" s="2106"/>
      <c r="AT456" s="4392"/>
      <c r="AU456" s="4392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2"/>
      <c r="AN457" s="4392"/>
      <c r="AO457" s="3878"/>
      <c r="AP457" s="3878"/>
      <c r="AQ457" s="3878"/>
      <c r="AR457" s="3878"/>
      <c r="AS457" s="2106"/>
      <c r="AT457" s="4392"/>
      <c r="AU457" s="4392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2"/>
      <c r="AN458" s="4392"/>
      <c r="AO458" s="3878"/>
      <c r="AP458" s="3878"/>
      <c r="AQ458" s="3878"/>
      <c r="AR458" s="3878"/>
      <c r="AS458" s="2106"/>
      <c r="AT458" s="4392"/>
      <c r="AU458" s="4392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2"/>
      <c r="AN459" s="4392"/>
      <c r="AO459" s="3878"/>
      <c r="AP459" s="3878"/>
      <c r="AQ459" s="3878"/>
      <c r="AR459" s="3878"/>
      <c r="AS459" s="2106"/>
      <c r="AT459" s="4392"/>
      <c r="AU459" s="4392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2"/>
      <c r="AN460" s="4392"/>
      <c r="AO460" s="3878"/>
      <c r="AP460" s="3878"/>
      <c r="AQ460" s="3878"/>
      <c r="AR460" s="3878"/>
      <c r="AS460" s="2106"/>
      <c r="AT460" s="4392"/>
      <c r="AU460" s="4392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2"/>
      <c r="AN461" s="4392"/>
      <c r="AO461" s="3878"/>
      <c r="AP461" s="3878"/>
      <c r="AQ461" s="3878"/>
      <c r="AR461" s="3878"/>
      <c r="AS461" s="2106"/>
      <c r="AT461" s="4392"/>
      <c r="AU461" s="4392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2"/>
      <c r="AN462" s="4392"/>
      <c r="AO462" s="3878"/>
      <c r="AP462" s="3878"/>
      <c r="AQ462" s="3878"/>
      <c r="AR462" s="3878"/>
      <c r="AS462" s="2106"/>
      <c r="AT462" s="4392"/>
      <c r="AU462" s="4392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2"/>
      <c r="AN463" s="4392"/>
      <c r="AO463" s="3878"/>
      <c r="AP463" s="3878"/>
      <c r="AQ463" s="3878"/>
      <c r="AR463" s="3878"/>
      <c r="AS463" s="2106"/>
      <c r="AT463" s="4392"/>
      <c r="AU463" s="4392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2"/>
      <c r="AN464" s="4392"/>
      <c r="AO464" s="3878"/>
      <c r="AP464" s="3878"/>
      <c r="AQ464" s="3878"/>
      <c r="AR464" s="3878"/>
      <c r="AS464" s="2106"/>
      <c r="AT464" s="4392"/>
      <c r="AU464" s="4392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2"/>
      <c r="AN465" s="4392"/>
      <c r="AO465" s="3878"/>
      <c r="AP465" s="3878"/>
      <c r="AQ465" s="3878"/>
      <c r="AR465" s="3878"/>
      <c r="AS465" s="2106"/>
      <c r="AT465" s="4392"/>
      <c r="AU465" s="4392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2"/>
      <c r="AN466" s="4392"/>
      <c r="AO466" s="3878"/>
      <c r="AP466" s="3878"/>
      <c r="AQ466" s="3878"/>
      <c r="AR466" s="3878"/>
      <c r="AS466" s="2106"/>
      <c r="AT466" s="4392"/>
      <c r="AU466" s="4392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2"/>
      <c r="AN467" s="4392"/>
      <c r="AO467" s="3878"/>
      <c r="AP467" s="3878"/>
      <c r="AQ467" s="3878"/>
      <c r="AR467" s="3878"/>
      <c r="AS467" s="2106"/>
      <c r="AT467" s="4392"/>
      <c r="AU467" s="4392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2"/>
      <c r="AN468" s="4392"/>
      <c r="AO468" s="3878"/>
      <c r="AP468" s="3878"/>
      <c r="AQ468" s="3878"/>
      <c r="AR468" s="3878"/>
      <c r="AS468" s="2106"/>
      <c r="AT468" s="4392"/>
      <c r="AU468" s="4392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2"/>
      <c r="AN469" s="4392"/>
      <c r="AO469" s="3878"/>
      <c r="AP469" s="3878"/>
      <c r="AQ469" s="3878"/>
      <c r="AR469" s="3878"/>
      <c r="AS469" s="2106"/>
      <c r="AT469" s="4392"/>
      <c r="AU469" s="4392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2"/>
      <c r="AN470" s="4392"/>
      <c r="AO470" s="3878"/>
      <c r="AP470" s="3878"/>
      <c r="AQ470" s="3878"/>
      <c r="AR470" s="3878"/>
      <c r="AS470" s="2106"/>
      <c r="AT470" s="4392"/>
      <c r="AU470" s="4392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2"/>
      <c r="AN471" s="4392"/>
      <c r="AO471" s="3878"/>
      <c r="AP471" s="3878"/>
      <c r="AQ471" s="3878"/>
      <c r="AR471" s="3878"/>
      <c r="AS471" s="2106"/>
      <c r="AT471" s="4392"/>
      <c r="AU471" s="4392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2"/>
      <c r="AN472" s="4392"/>
      <c r="AO472" s="3878"/>
      <c r="AP472" s="3878"/>
      <c r="AQ472" s="3878"/>
      <c r="AR472" s="3878"/>
      <c r="AS472" s="2106"/>
      <c r="AT472" s="4392"/>
      <c r="AU472" s="4392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2"/>
      <c r="AN473" s="4392"/>
      <c r="AO473" s="3878"/>
      <c r="AP473" s="3878"/>
      <c r="AQ473" s="3878"/>
      <c r="AR473" s="3878"/>
      <c r="AS473" s="2106"/>
      <c r="AT473" s="4392"/>
      <c r="AU473" s="4392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2"/>
      <c r="AN474" s="4392"/>
      <c r="AO474" s="3878"/>
      <c r="AP474" s="3878"/>
      <c r="AQ474" s="3878"/>
      <c r="AR474" s="3878"/>
      <c r="AS474" s="2106"/>
      <c r="AT474" s="4392"/>
      <c r="AU474" s="4392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/12/2022</v>
      </c>
      <c r="H2" s="1577" t="str">
        <f>Data1!E356</f>
        <v>31/12/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 xml:space="preserve">Kas dan Setara Kas 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 xml:space="preserve">Piutang usaha 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kumulasi Penyusutan-PU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Uang muka dan beban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ajak dibayar dimuka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Persediaan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Propeti Investasi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Tanah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etap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etap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Saldo laba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 xml:space="preserve">Penjualan Barang Dagangan 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lain-lai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 xml:space="preserve">Adib 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 xml:space="preserve">Adib 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 xml:space="preserve">Isyana 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 xml:space="preserve">Septin 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 xml:space="preserve">Gerry 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9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 Kertas Makmur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 t="str">
        <f>'A230'!P11</f>
        <v/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/12/2022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/12/202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'A250.1.1'!AG24="","",IF(AND('A250.1.1'!AG24="Memadai",'A250.1.1'!AG26="Memadai"),"Memadai","Tidak Memadai"))</f>
        <v/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'A250.1.1'!AG29="","",IF('A250.1.1'!AG29="Memadai","Memadai","Tidak Memadai"))</f>
        <v/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'A250.1.1'!AG32="","",IF('A250.1.1'!AG32="Memadai","Memadai","Tidak Memadai"))</f>
        <v/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'A250.1.1'!AG36="","",IF('A250.1.1'!AG36="Memadai","Memadai","Tidak Memadai"))</f>
        <v/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'A250.1.1'!AG40="","",IF('A250.1.1'!AG40="Memadai","Memadai","Tidak Memadai"))</f>
        <v/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'A250.1.1'!AG44="","",IF('A250.1.1'!AG44="Memadai","Memadai","Tidak Memadai"))</f>
        <v/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'A250.1.1'!AG47="","",IF('A250.1.1'!AG47="Memadai","Memadai","Tidak Memadai"))</f>
        <v/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'A250.1.1'!AG60="","",IF(AND('A250.1.1'!AG60="Memadai",'A250.1.1'!AG63="Memadai"),"Memadai","Tidak Memadai"))</f>
        <v/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'A250.1.1'!AG66="","",IF('A250.1'!D40=5,"Memadai","Tidak Memadai"))</f>
        <v/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'A250.1.1'!AG77="","",IF('A250.1'!D41=6,"Memadai","Tidak Memadai"))</f>
        <v/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'A250.1.1'!AG103="","",IF(D42=2,"Memadai","Tidak Memadai"))</f>
        <v/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4"/>
      <c r="G53" s="4485"/>
      <c r="H53" s="4486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0" t="str">
        <f>IF(I50="","Incompleted","Completed")</f>
        <v>Incompleted</v>
      </c>
      <c r="G54" s="4151"/>
      <c r="H54" s="4152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6" zoomScaleNormal="76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MELIA ELGA CHRISTINE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MELIA ELGA CHRISTINE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Low</v>
      </c>
      <c r="AI26" s="3423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Low</v>
      </c>
      <c r="AI27" s="3423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Low</v>
      </c>
      <c r="AI28" s="3423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1"/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2" t="s">
        <v>1423</v>
      </c>
      <c r="F58" s="3403"/>
      <c r="G58" s="3404"/>
    </row>
    <row r="59" spans="1:7" ht="14.5">
      <c r="A59"/>
      <c r="B59" s="172"/>
      <c r="C59" s="172"/>
      <c r="E59" s="3405"/>
      <c r="F59" s="3406"/>
      <c r="G59" s="3407"/>
    </row>
    <row r="60" spans="1:7" ht="14.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MELIA ELGA CHRISTINE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MELIA ELGA CHRISTINE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4.5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4.5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4.5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4.5">
      <c r="A49"/>
      <c r="B49" s="948"/>
      <c r="C49" s="178"/>
      <c r="E49" s="4507">
        <v>2</v>
      </c>
      <c r="F49" s="454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AMELIA ELGA CHRISTINE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AMELIA ELGA CHRISTINE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3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2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0" t="s">
        <v>8474</v>
      </c>
      <c r="D25" s="4591"/>
      <c r="E25" s="4592"/>
      <c r="F25" s="4590" t="s">
        <v>8405</v>
      </c>
      <c r="G25" s="4591"/>
      <c r="H25" s="4592"/>
      <c r="I25" s="3233" t="s">
        <v>8406</v>
      </c>
      <c r="J25" s="3201"/>
      <c r="K25" s="4590" t="s">
        <v>8407</v>
      </c>
      <c r="L25" s="4591"/>
      <c r="M25" s="4591"/>
      <c r="N25" s="4591"/>
      <c r="O25" s="4592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08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3" t="s">
        <v>8409</v>
      </c>
      <c r="D27" s="4593"/>
      <c r="E27" s="4593"/>
      <c r="F27" s="4594" t="s">
        <v>8410</v>
      </c>
      <c r="G27" s="4594"/>
      <c r="H27" s="4594"/>
      <c r="I27" s="3322"/>
      <c r="J27" s="3206"/>
      <c r="K27" s="4595"/>
      <c r="L27" s="4596"/>
      <c r="M27" s="4596"/>
      <c r="N27" s="4596"/>
      <c r="O27" s="4597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3" t="s">
        <v>8411</v>
      </c>
      <c r="D28" s="4593"/>
      <c r="E28" s="4593"/>
      <c r="F28" s="4594" t="s">
        <v>8412</v>
      </c>
      <c r="G28" s="4594"/>
      <c r="H28" s="4594"/>
      <c r="I28" s="3322"/>
      <c r="J28" s="3210"/>
      <c r="K28" s="4595"/>
      <c r="L28" s="4596"/>
      <c r="M28" s="4596"/>
      <c r="N28" s="4596"/>
      <c r="O28" s="4597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3" t="s">
        <v>8413</v>
      </c>
      <c r="D29" s="4593"/>
      <c r="E29" s="4593"/>
      <c r="F29" s="4594" t="s">
        <v>8414</v>
      </c>
      <c r="G29" s="4594"/>
      <c r="H29" s="4594"/>
      <c r="I29" s="3322"/>
      <c r="J29" s="3212"/>
      <c r="K29" s="4595"/>
      <c r="L29" s="4596"/>
      <c r="M29" s="4596"/>
      <c r="N29" s="4596"/>
      <c r="O29" s="4597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598"/>
      <c r="D30" s="4598"/>
      <c r="E30" s="4598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5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9" t="s">
        <v>8416</v>
      </c>
      <c r="D32" s="4599"/>
      <c r="E32" s="4599"/>
      <c r="F32" s="4594" t="s">
        <v>8417</v>
      </c>
      <c r="G32" s="4594"/>
      <c r="H32" s="4594"/>
      <c r="I32" s="3322"/>
      <c r="J32" s="3214"/>
      <c r="K32" s="4595"/>
      <c r="L32" s="4596"/>
      <c r="M32" s="4596"/>
      <c r="N32" s="4596"/>
      <c r="O32" s="4597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9" t="s">
        <v>8418</v>
      </c>
      <c r="D33" s="4599"/>
      <c r="E33" s="4599"/>
      <c r="F33" s="4594" t="s">
        <v>8419</v>
      </c>
      <c r="G33" s="4594"/>
      <c r="H33" s="4594"/>
      <c r="I33" s="3322"/>
      <c r="J33" s="3214"/>
      <c r="K33" s="4595"/>
      <c r="L33" s="4596"/>
      <c r="M33" s="4596"/>
      <c r="N33" s="4596"/>
      <c r="O33" s="4597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0"/>
      <c r="L34" s="4600"/>
      <c r="M34" s="4600"/>
      <c r="N34" s="4600"/>
      <c r="O34" s="4600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0</v>
      </c>
      <c r="C35" s="3217"/>
      <c r="D35" s="3217"/>
      <c r="E35" s="3217"/>
      <c r="F35" s="3214"/>
      <c r="G35" s="3214"/>
      <c r="H35" s="3214"/>
      <c r="I35" s="3323"/>
      <c r="J35" s="3214"/>
      <c r="K35" s="4600"/>
      <c r="L35" s="4600"/>
      <c r="M35" s="4600"/>
      <c r="N35" s="4600"/>
      <c r="O35" s="4600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4" t="s">
        <v>8421</v>
      </c>
      <c r="D36" s="4594"/>
      <c r="E36" s="4594"/>
      <c r="F36" s="4594" t="s">
        <v>8422</v>
      </c>
      <c r="G36" s="4594"/>
      <c r="H36" s="4594"/>
      <c r="I36" s="3322"/>
      <c r="J36" s="3214"/>
      <c r="K36" s="4595"/>
      <c r="L36" s="4596"/>
      <c r="M36" s="4596"/>
      <c r="N36" s="4596"/>
      <c r="O36" s="4597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4" t="s">
        <v>8423</v>
      </c>
      <c r="D37" s="4594"/>
      <c r="E37" s="4594"/>
      <c r="F37" s="4599" t="s">
        <v>8424</v>
      </c>
      <c r="G37" s="4599"/>
      <c r="H37" s="4599"/>
      <c r="I37" s="3322"/>
      <c r="J37" s="3214"/>
      <c r="K37" s="4595"/>
      <c r="L37" s="4596"/>
      <c r="M37" s="4596"/>
      <c r="N37" s="4596"/>
      <c r="O37" s="4597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4" t="s">
        <v>8425</v>
      </c>
      <c r="D38" s="4594"/>
      <c r="E38" s="4594"/>
      <c r="F38" s="4599" t="s">
        <v>8426</v>
      </c>
      <c r="G38" s="4599"/>
      <c r="H38" s="4599"/>
      <c r="I38" s="3322"/>
      <c r="J38" s="3214"/>
      <c r="K38" s="4595"/>
      <c r="L38" s="4596"/>
      <c r="M38" s="4596"/>
      <c r="N38" s="4596"/>
      <c r="O38" s="4597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4" t="s">
        <v>8427</v>
      </c>
      <c r="D39" s="4594"/>
      <c r="E39" s="4594"/>
      <c r="F39" s="4599" t="s">
        <v>8428</v>
      </c>
      <c r="G39" s="4599"/>
      <c r="H39" s="4599"/>
      <c r="I39" s="3322"/>
      <c r="J39" s="3214"/>
      <c r="K39" s="4595"/>
      <c r="L39" s="4596"/>
      <c r="M39" s="4596"/>
      <c r="N39" s="4596"/>
      <c r="O39" s="4597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4" t="s">
        <v>8429</v>
      </c>
      <c r="D40" s="4594"/>
      <c r="E40" s="4594"/>
      <c r="F40" s="4599" t="s">
        <v>8430</v>
      </c>
      <c r="G40" s="4599"/>
      <c r="H40" s="4599"/>
      <c r="I40" s="3322"/>
      <c r="J40" s="3214"/>
      <c r="K40" s="4595"/>
      <c r="L40" s="4596"/>
      <c r="M40" s="4596"/>
      <c r="N40" s="4596"/>
      <c r="O40" s="4597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4" t="s">
        <v>8431</v>
      </c>
      <c r="D41" s="4594"/>
      <c r="E41" s="4594"/>
      <c r="F41" s="4599" t="s">
        <v>8432</v>
      </c>
      <c r="G41" s="4599"/>
      <c r="H41" s="4599"/>
      <c r="I41" s="3322"/>
      <c r="J41" s="3214"/>
      <c r="K41" s="4595"/>
      <c r="L41" s="4596"/>
      <c r="M41" s="4596"/>
      <c r="N41" s="4596"/>
      <c r="O41" s="4597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4" t="s">
        <v>8433</v>
      </c>
      <c r="D42" s="4594"/>
      <c r="E42" s="4594"/>
      <c r="F42" s="4599" t="s">
        <v>8434</v>
      </c>
      <c r="G42" s="4599"/>
      <c r="H42" s="4599"/>
      <c r="I42" s="3322"/>
      <c r="J42" s="3214"/>
      <c r="K42" s="4595"/>
      <c r="L42" s="4596"/>
      <c r="M42" s="4596"/>
      <c r="N42" s="4596"/>
      <c r="O42" s="4597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4" t="s">
        <v>8435</v>
      </c>
      <c r="D43" s="4594"/>
      <c r="E43" s="4594"/>
      <c r="F43" s="4599" t="s">
        <v>8436</v>
      </c>
      <c r="G43" s="4599"/>
      <c r="H43" s="4599"/>
      <c r="I43" s="3322"/>
      <c r="J43" s="3214"/>
      <c r="K43" s="4595"/>
      <c r="L43" s="4596"/>
      <c r="M43" s="4596"/>
      <c r="N43" s="4596"/>
      <c r="O43" s="4597"/>
    </row>
    <row r="44" spans="1:63" s="3198" customFormat="1" ht="48" customHeight="1">
      <c r="B44" s="3211" t="s">
        <v>114</v>
      </c>
      <c r="C44" s="4601" t="s">
        <v>8437</v>
      </c>
      <c r="D44" s="4601"/>
      <c r="E44" s="4601"/>
      <c r="F44" s="4594" t="s">
        <v>8438</v>
      </c>
      <c r="G44" s="4594"/>
      <c r="H44" s="4594"/>
      <c r="I44" s="3322"/>
      <c r="J44" s="3214"/>
      <c r="K44" s="4595"/>
      <c r="L44" s="4596"/>
      <c r="M44" s="4596"/>
      <c r="N44" s="4596"/>
      <c r="O44" s="4597"/>
    </row>
    <row r="45" spans="1:63" s="3198" customFormat="1">
      <c r="B45" s="3219" t="s">
        <v>8439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1" t="s">
        <v>8440</v>
      </c>
      <c r="D46" s="4601"/>
      <c r="E46" s="4601"/>
      <c r="F46" s="4601" t="s">
        <v>8441</v>
      </c>
      <c r="G46" s="4601"/>
      <c r="H46" s="4601"/>
      <c r="I46" s="3322"/>
      <c r="J46" s="3224"/>
      <c r="K46" s="4595"/>
      <c r="L46" s="4596"/>
      <c r="M46" s="4596"/>
      <c r="N46" s="4596"/>
      <c r="O46" s="4597"/>
    </row>
    <row r="47" spans="1:63" s="3198" customFormat="1" ht="50.25" customHeight="1">
      <c r="B47" s="3211" t="s">
        <v>27</v>
      </c>
      <c r="C47" s="4601" t="s">
        <v>8442</v>
      </c>
      <c r="D47" s="4601"/>
      <c r="E47" s="4601"/>
      <c r="F47" s="4601" t="s">
        <v>8443</v>
      </c>
      <c r="G47" s="4601"/>
      <c r="H47" s="4601"/>
      <c r="I47" s="3322"/>
      <c r="J47" s="3224"/>
      <c r="K47" s="4595"/>
      <c r="L47" s="4596"/>
      <c r="M47" s="4596"/>
      <c r="N47" s="4596"/>
      <c r="O47" s="4597"/>
    </row>
    <row r="48" spans="1:63" s="3198" customFormat="1">
      <c r="B48" s="3225" t="s">
        <v>8444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1" t="s">
        <v>8445</v>
      </c>
      <c r="D49" s="4601"/>
      <c r="E49" s="4601"/>
      <c r="F49" s="4601" t="s">
        <v>8446</v>
      </c>
      <c r="G49" s="4601"/>
      <c r="H49" s="4601"/>
      <c r="I49" s="3322"/>
      <c r="J49" s="3224"/>
      <c r="K49" s="4595"/>
      <c r="L49" s="4596"/>
      <c r="M49" s="4596"/>
      <c r="N49" s="4596"/>
      <c r="O49" s="4597"/>
    </row>
    <row r="50" spans="2:15" s="3198" customFormat="1" ht="81.75" customHeight="1">
      <c r="B50" s="3209" t="s">
        <v>27</v>
      </c>
      <c r="C50" s="4601" t="s">
        <v>8447</v>
      </c>
      <c r="D50" s="4601"/>
      <c r="E50" s="4601"/>
      <c r="F50" s="4602" t="s">
        <v>8448</v>
      </c>
      <c r="G50" s="4603"/>
      <c r="H50" s="4604"/>
      <c r="I50" s="3322"/>
      <c r="J50" s="3224"/>
      <c r="K50" s="4595"/>
      <c r="L50" s="4596"/>
      <c r="M50" s="4596"/>
      <c r="N50" s="4596"/>
      <c r="O50" s="4597"/>
    </row>
    <row r="51" spans="2:15" s="3198" customFormat="1" ht="67.5" customHeight="1">
      <c r="B51" s="3209" t="s">
        <v>28</v>
      </c>
      <c r="C51" s="4601" t="s">
        <v>8447</v>
      </c>
      <c r="D51" s="4601"/>
      <c r="E51" s="4601"/>
      <c r="F51" s="4602" t="s">
        <v>8449</v>
      </c>
      <c r="G51" s="4603"/>
      <c r="H51" s="4604"/>
      <c r="I51" s="3322"/>
      <c r="J51" s="3224"/>
      <c r="K51" s="4595"/>
      <c r="L51" s="4596"/>
      <c r="M51" s="4596"/>
      <c r="N51" s="4596"/>
      <c r="O51" s="4597"/>
    </row>
    <row r="52" spans="2:15" s="3198" customFormat="1" ht="67.5" customHeight="1">
      <c r="B52" s="3209" t="s">
        <v>30</v>
      </c>
      <c r="C52" s="4601" t="s">
        <v>8447</v>
      </c>
      <c r="D52" s="4601"/>
      <c r="E52" s="4601"/>
      <c r="F52" s="4602" t="s">
        <v>8450</v>
      </c>
      <c r="G52" s="4603"/>
      <c r="H52" s="4604"/>
      <c r="I52" s="3322"/>
      <c r="J52" s="3221"/>
      <c r="K52" s="4595"/>
      <c r="L52" s="4596"/>
      <c r="M52" s="4596"/>
      <c r="N52" s="4596"/>
      <c r="O52" s="4597"/>
    </row>
    <row r="53" spans="2:15" s="3198" customFormat="1" ht="67.5" customHeight="1">
      <c r="B53" s="3209" t="s">
        <v>50</v>
      </c>
      <c r="C53" s="4601" t="s">
        <v>8451</v>
      </c>
      <c r="D53" s="4601"/>
      <c r="E53" s="4601"/>
      <c r="F53" s="4602" t="s">
        <v>8452</v>
      </c>
      <c r="G53" s="4603"/>
      <c r="H53" s="4604"/>
      <c r="I53" s="3322"/>
      <c r="J53" s="3221"/>
      <c r="K53" s="4595"/>
      <c r="L53" s="4596"/>
      <c r="M53" s="4596"/>
      <c r="N53" s="4596"/>
      <c r="O53" s="4597"/>
    </row>
    <row r="54" spans="2:15" s="3198" customFormat="1" ht="73.5" customHeight="1">
      <c r="B54" s="3209" t="s">
        <v>51</v>
      </c>
      <c r="C54" s="4601" t="s">
        <v>8453</v>
      </c>
      <c r="D54" s="4601"/>
      <c r="E54" s="4601"/>
      <c r="F54" s="4602" t="s">
        <v>8454</v>
      </c>
      <c r="G54" s="4603"/>
      <c r="H54" s="4604"/>
      <c r="I54" s="3322"/>
      <c r="J54" s="3224"/>
      <c r="K54" s="4595"/>
      <c r="L54" s="4596"/>
      <c r="M54" s="4596"/>
      <c r="N54" s="4596"/>
      <c r="O54" s="4597"/>
    </row>
    <row r="55" spans="2:15" s="3198" customFormat="1">
      <c r="B55" s="3225" t="s">
        <v>8455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5" t="s">
        <v>8456</v>
      </c>
      <c r="D56" s="4606"/>
      <c r="E56" s="4607"/>
      <c r="F56" s="4602" t="s">
        <v>8457</v>
      </c>
      <c r="G56" s="4603"/>
      <c r="H56" s="4604"/>
      <c r="I56" s="3322"/>
      <c r="J56" s="3224"/>
      <c r="K56" s="4595"/>
      <c r="L56" s="4596"/>
      <c r="M56" s="4596"/>
      <c r="N56" s="4596"/>
      <c r="O56" s="4597"/>
    </row>
    <row r="57" spans="2:15" s="3198" customFormat="1" ht="49.5" customHeight="1">
      <c r="B57" s="3220" t="s">
        <v>27</v>
      </c>
      <c r="C57" s="4605" t="s">
        <v>8458</v>
      </c>
      <c r="D57" s="4606"/>
      <c r="E57" s="4607"/>
      <c r="F57" s="4602" t="s">
        <v>8459</v>
      </c>
      <c r="G57" s="4603"/>
      <c r="H57" s="4604"/>
      <c r="I57" s="3322"/>
      <c r="J57" s="3224"/>
      <c r="K57" s="4595"/>
      <c r="L57" s="4596"/>
      <c r="M57" s="4596"/>
      <c r="N57" s="4596"/>
      <c r="O57" s="4597"/>
    </row>
    <row r="58" spans="2:15" s="3198" customFormat="1" ht="49.5" customHeight="1">
      <c r="B58" s="3220" t="s">
        <v>28</v>
      </c>
      <c r="C58" s="4605" t="s">
        <v>8456</v>
      </c>
      <c r="D58" s="4606"/>
      <c r="E58" s="4607"/>
      <c r="F58" s="4602" t="s">
        <v>8460</v>
      </c>
      <c r="G58" s="4603"/>
      <c r="H58" s="4604"/>
      <c r="I58" s="3322"/>
      <c r="J58" s="3224"/>
      <c r="K58" s="4595"/>
      <c r="L58" s="4596"/>
      <c r="M58" s="4596"/>
      <c r="N58" s="4596"/>
      <c r="O58" s="4597"/>
    </row>
    <row r="59" spans="2:15" s="3198" customFormat="1" ht="49.5" customHeight="1">
      <c r="B59" s="3220" t="s">
        <v>30</v>
      </c>
      <c r="C59" s="4601" t="s">
        <v>8456</v>
      </c>
      <c r="D59" s="4601"/>
      <c r="E59" s="4601"/>
      <c r="F59" s="4602" t="s">
        <v>8461</v>
      </c>
      <c r="G59" s="4603"/>
      <c r="H59" s="4604"/>
      <c r="I59" s="3322"/>
      <c r="J59" s="3224"/>
      <c r="K59" s="4595"/>
      <c r="L59" s="4596"/>
      <c r="M59" s="4596"/>
      <c r="N59" s="4596"/>
      <c r="O59" s="4597"/>
    </row>
    <row r="60" spans="2:15" s="3198" customFormat="1" ht="87.75" customHeight="1">
      <c r="B60" s="3220" t="s">
        <v>50</v>
      </c>
      <c r="C60" s="4601" t="s">
        <v>8456</v>
      </c>
      <c r="D60" s="4601"/>
      <c r="E60" s="4601"/>
      <c r="F60" s="4602" t="s">
        <v>8462</v>
      </c>
      <c r="G60" s="4603"/>
      <c r="H60" s="4604"/>
      <c r="I60" s="3322"/>
      <c r="J60" s="3224"/>
      <c r="K60" s="4595"/>
      <c r="L60" s="4596"/>
      <c r="M60" s="4596"/>
      <c r="N60" s="4596"/>
      <c r="O60" s="4597"/>
    </row>
    <row r="61" spans="2:15" s="3198" customFormat="1" ht="49.5" customHeight="1">
      <c r="B61" s="3220" t="s">
        <v>51</v>
      </c>
      <c r="C61" s="4601" t="s">
        <v>8456</v>
      </c>
      <c r="D61" s="4601"/>
      <c r="E61" s="4601"/>
      <c r="F61" s="4602" t="s">
        <v>8463</v>
      </c>
      <c r="G61" s="4603"/>
      <c r="H61" s="4604"/>
      <c r="I61" s="3322"/>
      <c r="J61" s="3224"/>
      <c r="K61" s="4595"/>
      <c r="L61" s="4596"/>
      <c r="M61" s="4596"/>
      <c r="N61" s="4596"/>
      <c r="O61" s="4597"/>
    </row>
    <row r="62" spans="2:15" s="3198" customFormat="1" ht="49.5" customHeight="1">
      <c r="B62" s="3220" t="s">
        <v>110</v>
      </c>
      <c r="C62" s="4601" t="s">
        <v>8456</v>
      </c>
      <c r="D62" s="4601"/>
      <c r="E62" s="4601"/>
      <c r="F62" s="4602" t="s">
        <v>8464</v>
      </c>
      <c r="G62" s="4603"/>
      <c r="H62" s="4604"/>
      <c r="I62" s="3322"/>
      <c r="J62" s="3224"/>
      <c r="K62" s="4595"/>
      <c r="L62" s="4596"/>
      <c r="M62" s="4596"/>
      <c r="N62" s="4596"/>
      <c r="O62" s="4597"/>
    </row>
    <row r="63" spans="2:15" s="3198" customFormat="1" ht="49.5" customHeight="1">
      <c r="B63" s="3220" t="s">
        <v>113</v>
      </c>
      <c r="C63" s="4601" t="s">
        <v>8456</v>
      </c>
      <c r="D63" s="4601"/>
      <c r="E63" s="4601"/>
      <c r="F63" s="4602" t="s">
        <v>8465</v>
      </c>
      <c r="G63" s="4603"/>
      <c r="H63" s="4604"/>
      <c r="I63" s="3322"/>
      <c r="J63" s="3224"/>
      <c r="K63" s="4595"/>
      <c r="L63" s="4596"/>
      <c r="M63" s="4596"/>
      <c r="N63" s="4596"/>
      <c r="O63" s="4597"/>
    </row>
    <row r="64" spans="2:15" s="3198" customFormat="1">
      <c r="B64" s="3228" t="s">
        <v>8466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1" t="s">
        <v>8467</v>
      </c>
      <c r="D65" s="4601"/>
      <c r="E65" s="4601"/>
      <c r="F65" s="4602" t="s">
        <v>8468</v>
      </c>
      <c r="G65" s="4603"/>
      <c r="H65" s="4604"/>
      <c r="I65" s="3322"/>
      <c r="J65" s="3224"/>
      <c r="K65" s="4595"/>
      <c r="L65" s="4596"/>
      <c r="M65" s="4596"/>
      <c r="N65" s="4596"/>
      <c r="O65" s="4597"/>
    </row>
    <row r="66" spans="2:15" s="3198" customFormat="1" ht="61.5" customHeight="1">
      <c r="B66" s="3229" t="s">
        <v>27</v>
      </c>
      <c r="C66" s="4601" t="s">
        <v>8469</v>
      </c>
      <c r="D66" s="4601"/>
      <c r="E66" s="4601"/>
      <c r="F66" s="4602" t="s">
        <v>8470</v>
      </c>
      <c r="G66" s="4603"/>
      <c r="H66" s="4604"/>
      <c r="I66" s="3322"/>
      <c r="J66" s="3224"/>
      <c r="K66" s="4595"/>
      <c r="L66" s="4596"/>
      <c r="M66" s="4596"/>
      <c r="N66" s="4596"/>
      <c r="O66" s="4597"/>
    </row>
    <row r="67" spans="2:15" s="3198" customFormat="1" ht="36" customHeight="1">
      <c r="B67" s="3229" t="s">
        <v>28</v>
      </c>
      <c r="C67" s="4601" t="s">
        <v>8469</v>
      </c>
      <c r="D67" s="4601"/>
      <c r="E67" s="4601"/>
      <c r="F67" s="4602" t="s">
        <v>8471</v>
      </c>
      <c r="G67" s="4603"/>
      <c r="H67" s="4604"/>
      <c r="I67" s="3322"/>
      <c r="K67" s="4595"/>
      <c r="L67" s="4596"/>
      <c r="M67" s="4596"/>
      <c r="N67" s="4596"/>
      <c r="O67" s="4597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3"/>
    </row>
    <row r="21" spans="1:64" s="297" customFormat="1" ht="14.5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str">
        <f>DATACR!R19</f>
        <v/>
      </c>
      <c r="BK22" s="461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str">
        <f>DATACR!R20</f>
        <v/>
      </c>
      <c r="BK23" s="46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str">
        <f>DATACR!R21</f>
        <v/>
      </c>
      <c r="BK24" s="4610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str">
        <f>DATACR!R22</f>
        <v/>
      </c>
      <c r="BK25" s="4610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str">
        <f>DATACR!R23</f>
        <v/>
      </c>
      <c r="BK26" s="4610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G44="","",'A230.3'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str">
        <f>DATACR!R24</f>
        <v/>
      </c>
      <c r="BK27" s="4610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G45="","",'A230.3'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str">
        <f>DATACR!R25</f>
        <v/>
      </c>
      <c r="BK28" s="4610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G46="","",'A230.3'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str">
        <f>DATACR!R26</f>
        <v/>
      </c>
      <c r="BK29" s="4610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G47="","",'A230.3'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str">
        <f>DATACR!R27</f>
        <v/>
      </c>
      <c r="BK30" s="4610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G48="","",'A230.3'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str">
        <f>DATACR!R28</f>
        <v/>
      </c>
      <c r="BK31" s="4610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G49="","",'A230.3'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str">
        <f>DATACR!R29</f>
        <v/>
      </c>
      <c r="BK32" s="4610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8" t="str">
        <f>IF('A230.3'!G50="","",'A230.3'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str">
        <f>DATACR!R30</f>
        <v/>
      </c>
      <c r="BK33" s="4610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8" t="str">
        <f>IF('A230.3'!G51="","",'A230.3'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str">
        <f>DATACR!R31</f>
        <v/>
      </c>
      <c r="BK34" s="4610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8" t="s">
        <v>8231</v>
      </c>
      <c r="N8" s="4679"/>
      <c r="O8" s="4680"/>
    </row>
    <row r="9" spans="1:15" ht="58">
      <c r="A9" s="3088" t="s">
        <v>21</v>
      </c>
      <c r="B9" s="3088" t="s">
        <v>8232</v>
      </c>
      <c r="C9" s="3089" t="s">
        <v>8233</v>
      </c>
      <c r="D9" s="3089" t="s">
        <v>8234</v>
      </c>
      <c r="E9" s="3089" t="s">
        <v>705</v>
      </c>
      <c r="F9" s="3088" t="s">
        <v>8235</v>
      </c>
      <c r="G9" s="3088" t="s">
        <v>8236</v>
      </c>
      <c r="H9" s="3088" t="s">
        <v>8237</v>
      </c>
      <c r="I9" s="3088" t="s">
        <v>8238</v>
      </c>
      <c r="J9" s="3088" t="s">
        <v>8239</v>
      </c>
      <c r="K9" s="3088" t="s">
        <v>8240</v>
      </c>
      <c r="L9" s="3088" t="s">
        <v>64</v>
      </c>
      <c r="M9" s="3088" t="s">
        <v>681</v>
      </c>
      <c r="N9" s="3088" t="s">
        <v>8241</v>
      </c>
      <c r="O9" s="3088" t="s">
        <v>8242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str">
        <f>DATACR!R35</f>
        <v/>
      </c>
      <c r="BK22" s="461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str">
        <f>DATACR!R36</f>
        <v/>
      </c>
      <c r="BK23" s="461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37</f>
        <v/>
      </c>
      <c r="BK24" s="4610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38</f>
        <v/>
      </c>
      <c r="BK25" s="4610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39</f>
        <v/>
      </c>
      <c r="BK26" s="4610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40</f>
        <v/>
      </c>
      <c r="BK27" s="4610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41</f>
        <v/>
      </c>
      <c r="BK28" s="4610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42</f>
        <v/>
      </c>
      <c r="BK29" s="4610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43</f>
        <v/>
      </c>
      <c r="BK30" s="4610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44</f>
        <v/>
      </c>
      <c r="BK31" s="4610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45</f>
        <v/>
      </c>
      <c r="BK32" s="4610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46</f>
        <v/>
      </c>
      <c r="BK33" s="4610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47</f>
        <v/>
      </c>
      <c r="BK34" s="4610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10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1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2</v>
      </c>
      <c r="AP20" s="4664"/>
      <c r="AQ20" s="4664"/>
      <c r="AR20" s="4664"/>
      <c r="AS20" s="4665"/>
      <c r="AT20" s="4650" t="s">
        <v>7813</v>
      </c>
      <c r="AU20" s="4651"/>
      <c r="AV20" s="4651"/>
      <c r="AW20" s="4651"/>
      <c r="AX20" s="4651"/>
      <c r="AY20" s="4673"/>
      <c r="AZ20" s="4644" t="s">
        <v>7814</v>
      </c>
      <c r="BA20" s="4652"/>
      <c r="BB20" s="4652"/>
      <c r="BC20" s="4645"/>
      <c r="BD20" s="4642" t="s">
        <v>7815</v>
      </c>
      <c r="BE20" s="4674"/>
      <c r="BF20" s="4643"/>
      <c r="BG20" s="4675" t="s">
        <v>7816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'A230.3'!G53="","",'A230.3'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str">
        <f>DATACR!R51</f>
        <v/>
      </c>
      <c r="BL22" s="461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'A230.3'!G54="","",'A230.3'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'A230.3'!G55="","",'A230.3'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'A230.3'!G56="","",'A230.3'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'A230.3'!G57="","",'A230.3'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'A230.3'!G58="","",'A230.3'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'A230.3'!G59="","",'A230.3'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'A230.3'!G60="","",'A230.3'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'A230.3'!G61="","",'A230.3'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'A230.3'!G62="","",'A230.3'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'A230.3'!G63="","",'A230.3'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'A230.3'!G64="","",'A230.3'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'A230.3'!G65="","",'A230.3'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53="","",'A230.3'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str">
        <f>DATACR!R67</f>
        <v/>
      </c>
      <c r="BK22" s="461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54="","",'A230.3'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55="","",'A230.3'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8" t="str">
        <f>IF('A230.3'!W56="","",'A230.3'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8" t="str">
        <f>IF('A230.3'!W57="","",'A230.3'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8" t="str">
        <f>IF('A230.3'!W58="","",'A230.3'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8" t="str">
        <f>IF('A230.3'!W59="","",'A230.3'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8" t="str">
        <f>IF('A230.3'!W60="","",'A230.3'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8" t="str">
        <f>IF('A230.3'!W61="","",'A230.3'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8" t="str">
        <f>IF('A230.3'!W62="","",'A230.3'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8" t="str">
        <f>IF('A230.3'!W63="","",'A230.3'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8" t="str">
        <f>IF('A230.3'!W64="","",'A230.3'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8" t="str">
        <f>IF('A230.3'!W65="","",'A230.3'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4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4562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57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56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67="","",'A230.3'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str">
        <f>DATACR!R8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68="","",'A230.3'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str">
        <f>DATACR!R8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69="","",'A230.3'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85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8" t="str">
        <f>IF('A230.3'!G70="","",'A230.3'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86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8" t="str">
        <f>IF('A230.3'!G71="","",'A230.3'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87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G72="","",'A230.3'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88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G73="","",'A230.3'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89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G74="","",'A230.3'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90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G75="","",'A230.3'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91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G76="","",'A230.3'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92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G77="","",'A230.3'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93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8" t="str">
        <f>IF('A230.3'!G78="","",'A230.3'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94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8" t="str">
        <f>IF('A230.3'!G79="","",'A230.3'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95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67="","",'A230.3'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str">
        <f>DATACR!R99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68="","",'A230.3'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str">
        <f>DATACR!R100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69="","",'A230.3'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01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8" t="str">
        <f>IF('A230.3'!W70="","",'A230.3'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02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8" t="str">
        <f>IF('A230.3'!W71="","",'A230.3'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03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W72="","",'A230.3'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04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W73="","",'A230.3'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05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W74="","",'A230.3'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06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W75="","",'A230.3'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07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W76="","",'A230.3'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08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W77="","",'A230.3'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09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8" t="str">
        <f>IF('A230.3'!W78="","",'A230.3'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10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8" t="str">
        <f>IF('A230.3'!W79="","",'A230.3'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11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81="","",'A230.3'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str">
        <f>DATACR!R115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82="","",'A230.3'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str">
        <f>DATACR!R116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83="","",'A230.3'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17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8" t="str">
        <f>IF('A230.3'!G84="","",'A230.3'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18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8" t="str">
        <f>IF('A230.3'!G85="","",'A230.3'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19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G86="","",'A230.3'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20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G87="","",'A230.3'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21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G88="","",'A230.3'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22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G89="","",'A230.3'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23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G90="","",'A230.3'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24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G91="","",'A230.3'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25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8" t="str">
        <f>IF('A230.3'!G92="","",'A230.3'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26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8" t="str">
        <f>IF('A230.3'!G93="","",'A230.3'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27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str">
        <f>DATACR!R131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str">
        <f>DATACR!R132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33</f>
        <v/>
      </c>
      <c r="BK24" s="461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34</f>
        <v/>
      </c>
      <c r="BK25" s="461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35</f>
        <v/>
      </c>
      <c r="BK26" s="461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36</f>
        <v/>
      </c>
      <c r="BK27" s="461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37</f>
        <v/>
      </c>
      <c r="BK28" s="461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38</f>
        <v/>
      </c>
      <c r="BK29" s="461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39</f>
        <v/>
      </c>
      <c r="BK30" s="461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40</f>
        <v/>
      </c>
      <c r="BK31" s="461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41</f>
        <v/>
      </c>
      <c r="BK32" s="461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42</f>
        <v/>
      </c>
      <c r="BK33" s="461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43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str">
        <f>DATACR!R147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str">
        <f>DATACR!R148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49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50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51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52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53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54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55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56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57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58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59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58" zoomScaleNormal="58" workbookViewId="0">
      <pane ySplit="4" topLeftCell="A22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MELIA ELGA CHRISTINE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MELIA ELGA CHRISTINE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9</v>
      </c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9</v>
      </c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xWindow="1230" yWindow="521"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230" yWindow="521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str">
        <f>DATACR!R16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96="","",'A230.3'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str">
        <f>DATACR!R16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97="","",'A230.3'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65</f>
        <v/>
      </c>
      <c r="BK24" s="461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8" t="str">
        <f>IF('A230.3'!W98="","",'A230.3'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66</f>
        <v/>
      </c>
      <c r="BK25" s="461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8" t="str">
        <f>IF('A230.3'!W99="","",'A230.3'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67</f>
        <v/>
      </c>
      <c r="BK26" s="461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8" t="str">
        <f>IF('A230.3'!W100="","",'A230.3'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68</f>
        <v/>
      </c>
      <c r="BK27" s="461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8" t="str">
        <f>IF('A230.3'!W101="","",'A230.3'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69</f>
        <v/>
      </c>
      <c r="BK28" s="461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8" t="str">
        <f>IF('A230.3'!W102="","",'A230.3'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70</f>
        <v/>
      </c>
      <c r="BK29" s="461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8" t="str">
        <f>IF('A230.3'!W103="","",'A230.3'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71</f>
        <v/>
      </c>
      <c r="BK30" s="461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8" t="str">
        <f>IF('A230.3'!W104="","",'A230.3'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72</f>
        <v/>
      </c>
      <c r="BK31" s="461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8" t="str">
        <f>IF('A230.3'!W105="","",'A230.3'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73</f>
        <v/>
      </c>
      <c r="BK32" s="461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8" t="str">
        <f>IF('A230.3'!W106="","",'A230.3'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74</f>
        <v/>
      </c>
      <c r="BK33" s="461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8" t="str">
        <f>IF('A230.3'!W107="","",'A230.3'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75</f>
        <v/>
      </c>
      <c r="BK34" s="461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str">
        <f>DATACR!R179</f>
        <v/>
      </c>
      <c r="BK22" s="461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str">
        <f>DATACR!R180</f>
        <v/>
      </c>
      <c r="BK23" s="461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str">
        <f>DATACR!R181</f>
        <v/>
      </c>
      <c r="BK24" s="461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str">
        <f>DATACR!R182</f>
        <v/>
      </c>
      <c r="BK25" s="461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str">
        <f>DATACR!R183</f>
        <v/>
      </c>
      <c r="BK26" s="461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str">
        <f>DATACR!R184</f>
        <v/>
      </c>
      <c r="BK27" s="461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str">
        <f>DATACR!R185</f>
        <v/>
      </c>
      <c r="BK28" s="461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str">
        <f>DATACR!R186</f>
        <v/>
      </c>
      <c r="BK29" s="461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str">
        <f>DATACR!R187</f>
        <v/>
      </c>
      <c r="BK30" s="461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str">
        <f>DATACR!R188</f>
        <v/>
      </c>
      <c r="BK31" s="461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str">
        <f>DATACR!R189</f>
        <v/>
      </c>
      <c r="BK32" s="461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str">
        <f>DATACR!R190</f>
        <v/>
      </c>
      <c r="BK33" s="461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str">
        <f>DATACR!R191</f>
        <v/>
      </c>
      <c r="BK34" s="4610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4" t="str">
        <f>IF(H16="","Incompleted","Completed")</f>
        <v>Incompleted</v>
      </c>
      <c r="F20" s="4035"/>
      <c r="G20" s="4036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10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1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2</v>
      </c>
      <c r="AO26" s="4744"/>
      <c r="AP26" s="4744"/>
      <c r="AQ26" s="4744"/>
      <c r="AR26" s="4744" t="s">
        <v>7814</v>
      </c>
      <c r="AS26" s="4744"/>
      <c r="AT26" s="4744"/>
      <c r="AU26" s="4744"/>
      <c r="AV26" s="4744" t="s">
        <v>7815</v>
      </c>
      <c r="AW26" s="4744"/>
      <c r="AX26" s="4744"/>
      <c r="AY26" s="4745" t="s">
        <v>7816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2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2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2" t="str">
        <f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80"/>
      <c r="AS48" s="2080"/>
      <c r="AT48" s="2080"/>
      <c r="AU48" s="2080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5"/>
      <c r="AS49" s="2085"/>
      <c r="AT49" s="2085"/>
      <c r="AU49" s="2085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1"/>
      <c r="E50" s="4795"/>
      <c r="F50" s="4795"/>
      <c r="G50" s="4795"/>
      <c r="H50" s="4795"/>
      <c r="I50" s="4795"/>
      <c r="J50" s="4795"/>
      <c r="K50" s="4795"/>
      <c r="L50" s="4795"/>
      <c r="M50" s="3874"/>
      <c r="N50" s="3874"/>
      <c r="O50" s="3874"/>
      <c r="P50" s="3874"/>
      <c r="Q50" s="3874"/>
      <c r="R50" s="3874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4"/>
      <c r="AO50" s="3874"/>
      <c r="AP50" s="3874"/>
      <c r="AQ50" s="3874"/>
      <c r="AR50" s="2082"/>
      <c r="AS50" s="2082"/>
      <c r="AT50" s="2082"/>
      <c r="AU50" s="2082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1"/>
      <c r="E51" s="4795"/>
      <c r="F51" s="4795"/>
      <c r="G51" s="4795"/>
      <c r="H51" s="4795"/>
      <c r="I51" s="4795"/>
      <c r="J51" s="4795"/>
      <c r="K51" s="4795"/>
      <c r="L51" s="4795"/>
      <c r="M51" s="3874"/>
      <c r="N51" s="3874"/>
      <c r="O51" s="3874"/>
      <c r="P51" s="3874"/>
      <c r="Q51" s="3874"/>
      <c r="R51" s="3874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4"/>
      <c r="AO51" s="3874"/>
      <c r="AP51" s="3874"/>
      <c r="AQ51" s="3874"/>
      <c r="AR51" s="2082"/>
      <c r="AS51" s="2082"/>
      <c r="AT51" s="2082"/>
      <c r="AU51" s="2082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1"/>
      <c r="E52" s="4795"/>
      <c r="F52" s="4795"/>
      <c r="G52" s="4795"/>
      <c r="H52" s="4795"/>
      <c r="I52" s="4795"/>
      <c r="J52" s="4795"/>
      <c r="K52" s="4795"/>
      <c r="L52" s="4795"/>
      <c r="M52" s="3874"/>
      <c r="N52" s="3874"/>
      <c r="O52" s="3874"/>
      <c r="P52" s="3874"/>
      <c r="Q52" s="3874"/>
      <c r="R52" s="3874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4"/>
      <c r="AO52" s="3874"/>
      <c r="AP52" s="3874"/>
      <c r="AQ52" s="3874"/>
      <c r="AR52" s="2082"/>
      <c r="AS52" s="2082"/>
      <c r="AT52" s="2082"/>
      <c r="AU52" s="2082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1"/>
      <c r="E53" s="4795"/>
      <c r="F53" s="4795"/>
      <c r="G53" s="4795"/>
      <c r="H53" s="4795"/>
      <c r="I53" s="4795"/>
      <c r="J53" s="4795"/>
      <c r="K53" s="4795"/>
      <c r="L53" s="4795"/>
      <c r="M53" s="3874"/>
      <c r="N53" s="3874"/>
      <c r="O53" s="3874"/>
      <c r="P53" s="3874"/>
      <c r="Q53" s="3874"/>
      <c r="R53" s="3874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4"/>
      <c r="AO53" s="3874"/>
      <c r="AP53" s="3874"/>
      <c r="AQ53" s="3874"/>
      <c r="AR53" s="2082"/>
      <c r="AS53" s="2082"/>
      <c r="AT53" s="2082"/>
      <c r="AU53" s="2082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1"/>
      <c r="E54" s="4795"/>
      <c r="F54" s="4795"/>
      <c r="G54" s="4795"/>
      <c r="H54" s="4795"/>
      <c r="I54" s="4795"/>
      <c r="J54" s="4795"/>
      <c r="K54" s="4795"/>
      <c r="L54" s="4795"/>
      <c r="M54" s="3874"/>
      <c r="N54" s="3874"/>
      <c r="O54" s="3874"/>
      <c r="P54" s="3874"/>
      <c r="Q54" s="3874"/>
      <c r="R54" s="3874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4"/>
      <c r="AO54" s="3874"/>
      <c r="AP54" s="3874"/>
      <c r="AQ54" s="3874"/>
      <c r="AR54" s="2082"/>
      <c r="AS54" s="2082"/>
      <c r="AT54" s="2082"/>
      <c r="AU54" s="2082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1"/>
      <c r="E55" s="4795"/>
      <c r="F55" s="4795"/>
      <c r="G55" s="4795"/>
      <c r="H55" s="4795"/>
      <c r="I55" s="4795"/>
      <c r="J55" s="4795"/>
      <c r="K55" s="4795"/>
      <c r="L55" s="4795"/>
      <c r="M55" s="3874"/>
      <c r="N55" s="3874"/>
      <c r="O55" s="3874"/>
      <c r="P55" s="3874"/>
      <c r="Q55" s="3874"/>
      <c r="R55" s="3874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4"/>
      <c r="AO55" s="3874"/>
      <c r="AP55" s="3874"/>
      <c r="AQ55" s="3874"/>
      <c r="AR55" s="2082"/>
      <c r="AS55" s="2082"/>
      <c r="AT55" s="2082"/>
      <c r="AU55" s="2082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1"/>
      <c r="E56" s="4795"/>
      <c r="F56" s="4795"/>
      <c r="G56" s="4795"/>
      <c r="H56" s="4795"/>
      <c r="I56" s="4795"/>
      <c r="J56" s="4795"/>
      <c r="K56" s="4795"/>
      <c r="L56" s="4795"/>
      <c r="M56" s="3874"/>
      <c r="N56" s="3874"/>
      <c r="O56" s="3874"/>
      <c r="P56" s="3874"/>
      <c r="Q56" s="3874"/>
      <c r="R56" s="3874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4"/>
      <c r="AO56" s="3874"/>
      <c r="AP56" s="3874"/>
      <c r="AQ56" s="3874"/>
      <c r="AR56" s="2082"/>
      <c r="AS56" s="2082"/>
      <c r="AT56" s="2082"/>
      <c r="AU56" s="2082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1"/>
      <c r="E57" s="4795"/>
      <c r="F57" s="4795"/>
      <c r="G57" s="4795"/>
      <c r="H57" s="4795"/>
      <c r="I57" s="4795"/>
      <c r="J57" s="4795"/>
      <c r="K57" s="4795"/>
      <c r="L57" s="4795"/>
      <c r="M57" s="3874"/>
      <c r="N57" s="3874"/>
      <c r="O57" s="3874"/>
      <c r="P57" s="3874"/>
      <c r="Q57" s="3874"/>
      <c r="R57" s="3874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4"/>
      <c r="AO57" s="3874"/>
      <c r="AP57" s="3874"/>
      <c r="AQ57" s="3874"/>
      <c r="AR57" s="2082"/>
      <c r="AS57" s="2082"/>
      <c r="AT57" s="2082"/>
      <c r="AU57" s="2082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1"/>
      <c r="E58" s="4795"/>
      <c r="F58" s="4795"/>
      <c r="G58" s="4795"/>
      <c r="H58" s="4795"/>
      <c r="I58" s="4795"/>
      <c r="J58" s="4795"/>
      <c r="K58" s="4795"/>
      <c r="L58" s="4795"/>
      <c r="M58" s="3874"/>
      <c r="N58" s="3874"/>
      <c r="O58" s="3874"/>
      <c r="P58" s="3874"/>
      <c r="Q58" s="3874"/>
      <c r="R58" s="3874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4"/>
      <c r="AO58" s="3874"/>
      <c r="AP58" s="3874"/>
      <c r="AQ58" s="3874"/>
      <c r="AR58" s="2082"/>
      <c r="AS58" s="2082"/>
      <c r="AT58" s="2082"/>
      <c r="AU58" s="2082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1"/>
      <c r="E59" s="4795"/>
      <c r="F59" s="4795"/>
      <c r="G59" s="4795"/>
      <c r="H59" s="4795"/>
      <c r="I59" s="4795"/>
      <c r="J59" s="4795"/>
      <c r="K59" s="4795"/>
      <c r="L59" s="4795"/>
      <c r="M59" s="3874"/>
      <c r="N59" s="3874"/>
      <c r="O59" s="3874"/>
      <c r="P59" s="3874"/>
      <c r="Q59" s="3874"/>
      <c r="R59" s="3874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4"/>
      <c r="AO59" s="3874"/>
      <c r="AP59" s="3874"/>
      <c r="AQ59" s="3874"/>
      <c r="AR59" s="2082"/>
      <c r="AS59" s="2082"/>
      <c r="AT59" s="2082"/>
      <c r="AU59" s="2082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1"/>
      <c r="E60" s="4795"/>
      <c r="F60" s="4795"/>
      <c r="G60" s="4795"/>
      <c r="H60" s="4795"/>
      <c r="I60" s="4795"/>
      <c r="J60" s="4795"/>
      <c r="K60" s="4795"/>
      <c r="L60" s="4795"/>
      <c r="M60" s="3874"/>
      <c r="N60" s="3874"/>
      <c r="O60" s="3874"/>
      <c r="P60" s="3874"/>
      <c r="Q60" s="3874"/>
      <c r="R60" s="3874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4"/>
      <c r="AO60" s="3874"/>
      <c r="AP60" s="3874"/>
      <c r="AQ60" s="3874"/>
      <c r="AR60" s="2082"/>
      <c r="AS60" s="2082"/>
      <c r="AT60" s="2082"/>
      <c r="AU60" s="2082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1"/>
      <c r="E61" s="4795"/>
      <c r="F61" s="4795"/>
      <c r="G61" s="4795"/>
      <c r="H61" s="4795"/>
      <c r="I61" s="4795"/>
      <c r="J61" s="4795"/>
      <c r="K61" s="4795"/>
      <c r="L61" s="4795"/>
      <c r="M61" s="3874"/>
      <c r="N61" s="3874"/>
      <c r="O61" s="3874"/>
      <c r="P61" s="3874"/>
      <c r="Q61" s="3874"/>
      <c r="R61" s="3874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4"/>
      <c r="AO61" s="3874"/>
      <c r="AP61" s="3874"/>
      <c r="AQ61" s="3874"/>
      <c r="AR61" s="2082"/>
      <c r="AS61" s="2082"/>
      <c r="AT61" s="2082"/>
      <c r="AU61" s="2082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1"/>
      <c r="E62" s="4795"/>
      <c r="F62" s="4795"/>
      <c r="G62" s="4795"/>
      <c r="H62" s="4795"/>
      <c r="I62" s="4795"/>
      <c r="J62" s="4795"/>
      <c r="K62" s="4795"/>
      <c r="L62" s="4795"/>
      <c r="M62" s="3874"/>
      <c r="N62" s="3874"/>
      <c r="O62" s="3874"/>
      <c r="P62" s="3874"/>
      <c r="Q62" s="3874"/>
      <c r="R62" s="3874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4"/>
      <c r="AO62" s="3874"/>
      <c r="AP62" s="3874"/>
      <c r="AQ62" s="3874"/>
      <c r="AR62" s="2082"/>
      <c r="AS62" s="2082"/>
      <c r="AT62" s="2082"/>
      <c r="AU62" s="2082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1"/>
      <c r="E63" s="4795"/>
      <c r="F63" s="4795"/>
      <c r="G63" s="4795"/>
      <c r="H63" s="4795"/>
      <c r="I63" s="4795"/>
      <c r="J63" s="4795"/>
      <c r="K63" s="4795"/>
      <c r="L63" s="4795"/>
      <c r="M63" s="3874"/>
      <c r="N63" s="3874"/>
      <c r="O63" s="3874"/>
      <c r="P63" s="3874"/>
      <c r="Q63" s="3874"/>
      <c r="R63" s="3874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4"/>
      <c r="AO63" s="3874"/>
      <c r="AP63" s="3874"/>
      <c r="AQ63" s="3874"/>
      <c r="AR63" s="2082"/>
      <c r="AS63" s="2082"/>
      <c r="AT63" s="2082"/>
      <c r="AU63" s="2082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1"/>
      <c r="E64" s="4795"/>
      <c r="F64" s="4795"/>
      <c r="G64" s="4795"/>
      <c r="H64" s="4795"/>
      <c r="I64" s="4795"/>
      <c r="J64" s="4795"/>
      <c r="K64" s="4795"/>
      <c r="L64" s="4795"/>
      <c r="M64" s="3874"/>
      <c r="N64" s="3874"/>
      <c r="O64" s="3874"/>
      <c r="P64" s="3874"/>
      <c r="Q64" s="3874"/>
      <c r="R64" s="3874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4"/>
      <c r="AO64" s="3874"/>
      <c r="AP64" s="3874"/>
      <c r="AQ64" s="3874"/>
      <c r="AR64" s="2082"/>
      <c r="AS64" s="2082"/>
      <c r="AT64" s="2082"/>
      <c r="AU64" s="2082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1"/>
      <c r="E65" s="4795"/>
      <c r="F65" s="4795"/>
      <c r="G65" s="4795"/>
      <c r="H65" s="4795"/>
      <c r="I65" s="4795"/>
      <c r="J65" s="4795"/>
      <c r="K65" s="4795"/>
      <c r="L65" s="4795"/>
      <c r="M65" s="3874"/>
      <c r="N65" s="3874"/>
      <c r="O65" s="3874"/>
      <c r="P65" s="3874"/>
      <c r="Q65" s="3874"/>
      <c r="R65" s="3874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4"/>
      <c r="AO65" s="3874"/>
      <c r="AP65" s="3874"/>
      <c r="AQ65" s="3874"/>
      <c r="AR65" s="2082"/>
      <c r="AS65" s="2082"/>
      <c r="AT65" s="2082"/>
      <c r="AU65" s="2082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1"/>
      <c r="E66" s="4795"/>
      <c r="F66" s="4795"/>
      <c r="G66" s="4795"/>
      <c r="H66" s="4795"/>
      <c r="I66" s="4795"/>
      <c r="J66" s="4795"/>
      <c r="K66" s="4795"/>
      <c r="L66" s="4795"/>
      <c r="M66" s="3874"/>
      <c r="N66" s="3874"/>
      <c r="O66" s="3874"/>
      <c r="P66" s="3874"/>
      <c r="Q66" s="3874"/>
      <c r="R66" s="3874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4"/>
      <c r="AO66" s="3874"/>
      <c r="AP66" s="3874"/>
      <c r="AQ66" s="3874"/>
      <c r="AR66" s="2082"/>
      <c r="AS66" s="2082"/>
      <c r="AT66" s="2082"/>
      <c r="AU66" s="2082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1"/>
      <c r="E67" s="4795"/>
      <c r="F67" s="4795"/>
      <c r="G67" s="4795"/>
      <c r="H67" s="4795"/>
      <c r="I67" s="4795"/>
      <c r="J67" s="4795"/>
      <c r="K67" s="4795"/>
      <c r="L67" s="4795"/>
      <c r="M67" s="3874"/>
      <c r="N67" s="3874"/>
      <c r="O67" s="3874"/>
      <c r="P67" s="3874"/>
      <c r="Q67" s="3874"/>
      <c r="R67" s="3874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4"/>
      <c r="AO67" s="3874"/>
      <c r="AP67" s="3874"/>
      <c r="AQ67" s="3874"/>
      <c r="AR67" s="2082"/>
      <c r="AS67" s="2082"/>
      <c r="AT67" s="2082"/>
      <c r="AU67" s="2082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1"/>
      <c r="E68" s="4795"/>
      <c r="F68" s="4795"/>
      <c r="G68" s="4795"/>
      <c r="H68" s="4795"/>
      <c r="I68" s="4795"/>
      <c r="J68" s="4795"/>
      <c r="K68" s="4795"/>
      <c r="L68" s="4795"/>
      <c r="M68" s="3874"/>
      <c r="N68" s="3874"/>
      <c r="O68" s="3874"/>
      <c r="P68" s="3874"/>
      <c r="Q68" s="3874"/>
      <c r="R68" s="3874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4"/>
      <c r="AO68" s="3874"/>
      <c r="AP68" s="3874"/>
      <c r="AQ68" s="3874"/>
      <c r="AR68" s="2082"/>
      <c r="AS68" s="2082"/>
      <c r="AT68" s="2082"/>
      <c r="AU68" s="2082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1"/>
      <c r="E69" s="4795"/>
      <c r="F69" s="4795"/>
      <c r="G69" s="4795"/>
      <c r="H69" s="4795"/>
      <c r="I69" s="4795"/>
      <c r="J69" s="4795"/>
      <c r="K69" s="4795"/>
      <c r="L69" s="4795"/>
      <c r="M69" s="3874"/>
      <c r="N69" s="3874"/>
      <c r="O69" s="3874"/>
      <c r="P69" s="3874"/>
      <c r="Q69" s="3874"/>
      <c r="R69" s="3874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4"/>
      <c r="AO69" s="3874"/>
      <c r="AP69" s="3874"/>
      <c r="AQ69" s="3874"/>
      <c r="AR69" s="2082"/>
      <c r="AS69" s="2082"/>
      <c r="AT69" s="2082"/>
      <c r="AU69" s="2082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1"/>
      <c r="E70" s="4795"/>
      <c r="F70" s="4795"/>
      <c r="G70" s="4795"/>
      <c r="H70" s="4795"/>
      <c r="I70" s="4795"/>
      <c r="J70" s="4795"/>
      <c r="K70" s="4795"/>
      <c r="L70" s="4795"/>
      <c r="M70" s="3874"/>
      <c r="N70" s="3874"/>
      <c r="O70" s="3874"/>
      <c r="P70" s="3874"/>
      <c r="Q70" s="3874"/>
      <c r="R70" s="3874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4"/>
      <c r="AO70" s="3874"/>
      <c r="AP70" s="3874"/>
      <c r="AQ70" s="3874"/>
      <c r="AR70" s="2082"/>
      <c r="AS70" s="2082"/>
      <c r="AT70" s="2082"/>
      <c r="AU70" s="2082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1"/>
      <c r="E71" s="4795"/>
      <c r="F71" s="4795"/>
      <c r="G71" s="4795"/>
      <c r="H71" s="4795"/>
      <c r="I71" s="4795"/>
      <c r="J71" s="4795"/>
      <c r="K71" s="4795"/>
      <c r="L71" s="4795"/>
      <c r="M71" s="3874"/>
      <c r="N71" s="3874"/>
      <c r="O71" s="3874"/>
      <c r="P71" s="3874"/>
      <c r="Q71" s="3874"/>
      <c r="R71" s="3874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4"/>
      <c r="AO71" s="3874"/>
      <c r="AP71" s="3874"/>
      <c r="AQ71" s="3874"/>
      <c r="AR71" s="2082"/>
      <c r="AS71" s="2082"/>
      <c r="AT71" s="2082"/>
      <c r="AU71" s="2082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1"/>
      <c r="E72" s="4795"/>
      <c r="F72" s="4795"/>
      <c r="G72" s="4795"/>
      <c r="H72" s="4795"/>
      <c r="I72" s="4795"/>
      <c r="J72" s="4795"/>
      <c r="K72" s="4795"/>
      <c r="L72" s="4795"/>
      <c r="M72" s="3874"/>
      <c r="N72" s="3874"/>
      <c r="O72" s="3874"/>
      <c r="P72" s="3874"/>
      <c r="Q72" s="3874"/>
      <c r="R72" s="3874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4"/>
      <c r="AO72" s="3874"/>
      <c r="AP72" s="3874"/>
      <c r="AQ72" s="3874"/>
      <c r="AR72" s="2082"/>
      <c r="AS72" s="2082"/>
      <c r="AT72" s="2082"/>
      <c r="AU72" s="2082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1"/>
      <c r="E73" s="4795"/>
      <c r="F73" s="4795"/>
      <c r="G73" s="4795"/>
      <c r="H73" s="4795"/>
      <c r="I73" s="4795"/>
      <c r="J73" s="4795"/>
      <c r="K73" s="4795"/>
      <c r="L73" s="4795"/>
      <c r="M73" s="3874"/>
      <c r="N73" s="3874"/>
      <c r="O73" s="3874"/>
      <c r="P73" s="3874"/>
      <c r="Q73" s="3874"/>
      <c r="R73" s="3874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4"/>
      <c r="AO73" s="3874"/>
      <c r="AP73" s="3874"/>
      <c r="AQ73" s="3874"/>
      <c r="AR73" s="2082"/>
      <c r="AS73" s="2082"/>
      <c r="AT73" s="2082"/>
      <c r="AU73" s="2082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1"/>
      <c r="E74" s="4795"/>
      <c r="F74" s="4795"/>
      <c r="G74" s="4795"/>
      <c r="H74" s="4795"/>
      <c r="I74" s="4795"/>
      <c r="J74" s="4795"/>
      <c r="K74" s="4795"/>
      <c r="L74" s="4795"/>
      <c r="M74" s="3874"/>
      <c r="N74" s="3874"/>
      <c r="O74" s="3874"/>
      <c r="P74" s="3874"/>
      <c r="Q74" s="3874"/>
      <c r="R74" s="3874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4"/>
      <c r="AO74" s="3874"/>
      <c r="AP74" s="3874"/>
      <c r="AQ74" s="3874"/>
      <c r="AR74" s="2082"/>
      <c r="AS74" s="2082"/>
      <c r="AT74" s="2082"/>
      <c r="AU74" s="2082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1"/>
      <c r="E75" s="4795"/>
      <c r="F75" s="4795"/>
      <c r="G75" s="4795"/>
      <c r="H75" s="4795"/>
      <c r="I75" s="4795"/>
      <c r="J75" s="4795"/>
      <c r="K75" s="4795"/>
      <c r="L75" s="4795"/>
      <c r="M75" s="3874"/>
      <c r="N75" s="3874"/>
      <c r="O75" s="3874"/>
      <c r="P75" s="3874"/>
      <c r="Q75" s="3874"/>
      <c r="R75" s="3874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4"/>
      <c r="AO75" s="3874"/>
      <c r="AP75" s="3874"/>
      <c r="AQ75" s="3874"/>
      <c r="AR75" s="2082"/>
      <c r="AS75" s="2082"/>
      <c r="AT75" s="2082"/>
      <c r="AU75" s="2082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1"/>
      <c r="E76" s="4795"/>
      <c r="F76" s="4795"/>
      <c r="G76" s="4795"/>
      <c r="H76" s="4795"/>
      <c r="I76" s="4795"/>
      <c r="J76" s="4795"/>
      <c r="K76" s="4795"/>
      <c r="L76" s="4795"/>
      <c r="M76" s="3874"/>
      <c r="N76" s="3874"/>
      <c r="O76" s="3874"/>
      <c r="P76" s="3874"/>
      <c r="Q76" s="3874"/>
      <c r="R76" s="3874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4"/>
      <c r="AO76" s="3874"/>
      <c r="AP76" s="3874"/>
      <c r="AQ76" s="3874"/>
      <c r="AR76" s="2082"/>
      <c r="AS76" s="2082"/>
      <c r="AT76" s="2082"/>
      <c r="AU76" s="2082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1"/>
      <c r="E77" s="4795"/>
      <c r="F77" s="4795"/>
      <c r="G77" s="4795"/>
      <c r="H77" s="4795"/>
      <c r="I77" s="4795"/>
      <c r="J77" s="4795"/>
      <c r="K77" s="4795"/>
      <c r="L77" s="4795"/>
      <c r="M77" s="3874"/>
      <c r="N77" s="3874"/>
      <c r="O77" s="3874"/>
      <c r="P77" s="3874"/>
      <c r="Q77" s="3874"/>
      <c r="R77" s="3874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4"/>
      <c r="AO77" s="3874"/>
      <c r="AP77" s="3874"/>
      <c r="AQ77" s="3874"/>
      <c r="AR77" s="2082"/>
      <c r="AS77" s="2082"/>
      <c r="AT77" s="2082"/>
      <c r="AU77" s="2082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1"/>
      <c r="E78" s="4795"/>
      <c r="F78" s="4795"/>
      <c r="G78" s="4795"/>
      <c r="H78" s="4795"/>
      <c r="I78" s="4795"/>
      <c r="J78" s="4795"/>
      <c r="K78" s="4795"/>
      <c r="L78" s="4795"/>
      <c r="M78" s="3874"/>
      <c r="N78" s="3874"/>
      <c r="O78" s="3874"/>
      <c r="P78" s="3874"/>
      <c r="Q78" s="3874"/>
      <c r="R78" s="3874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4"/>
      <c r="AO78" s="3874"/>
      <c r="AP78" s="3874"/>
      <c r="AQ78" s="3874"/>
      <c r="AR78" s="2082"/>
      <c r="AS78" s="2082"/>
      <c r="AT78" s="2082"/>
      <c r="AU78" s="2082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1"/>
      <c r="E79" s="4795"/>
      <c r="F79" s="4795"/>
      <c r="G79" s="4795"/>
      <c r="H79" s="4795"/>
      <c r="I79" s="4795"/>
      <c r="J79" s="4795"/>
      <c r="K79" s="4795"/>
      <c r="L79" s="4795"/>
      <c r="M79" s="3874"/>
      <c r="N79" s="3874"/>
      <c r="O79" s="3874"/>
      <c r="P79" s="3874"/>
      <c r="Q79" s="3874"/>
      <c r="R79" s="3874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4"/>
      <c r="AO79" s="3874"/>
      <c r="AP79" s="3874"/>
      <c r="AQ79" s="3874"/>
      <c r="AR79" s="2082"/>
      <c r="AS79" s="2082"/>
      <c r="AT79" s="2082"/>
      <c r="AU79" s="2082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1"/>
      <c r="E80" s="4795"/>
      <c r="F80" s="4795"/>
      <c r="G80" s="4795"/>
      <c r="H80" s="4795"/>
      <c r="I80" s="4795"/>
      <c r="J80" s="4795"/>
      <c r="K80" s="4795"/>
      <c r="L80" s="4795"/>
      <c r="M80" s="3874"/>
      <c r="N80" s="3874"/>
      <c r="O80" s="3874"/>
      <c r="P80" s="3874"/>
      <c r="Q80" s="3874"/>
      <c r="R80" s="3874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4"/>
      <c r="AO80" s="3874"/>
      <c r="AP80" s="3874"/>
      <c r="AQ80" s="3874"/>
      <c r="AR80" s="2082"/>
      <c r="AS80" s="2082"/>
      <c r="AT80" s="2082"/>
      <c r="AU80" s="2082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1"/>
      <c r="E81" s="4795"/>
      <c r="F81" s="4795"/>
      <c r="G81" s="4795"/>
      <c r="H81" s="4795"/>
      <c r="I81" s="4795"/>
      <c r="J81" s="4795"/>
      <c r="K81" s="4795"/>
      <c r="L81" s="4795"/>
      <c r="M81" s="3874"/>
      <c r="N81" s="3874"/>
      <c r="O81" s="3874"/>
      <c r="P81" s="3874"/>
      <c r="Q81" s="3874"/>
      <c r="R81" s="3874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4"/>
      <c r="AO81" s="3874"/>
      <c r="AP81" s="3874"/>
      <c r="AQ81" s="3874"/>
      <c r="AR81" s="2082"/>
      <c r="AS81" s="2082"/>
      <c r="AT81" s="2082"/>
      <c r="AU81" s="2082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1"/>
      <c r="E82" s="4795"/>
      <c r="F82" s="4795"/>
      <c r="G82" s="4795"/>
      <c r="H82" s="4795"/>
      <c r="I82" s="4795"/>
      <c r="J82" s="4795"/>
      <c r="K82" s="4795"/>
      <c r="L82" s="4795"/>
      <c r="M82" s="3874"/>
      <c r="N82" s="3874"/>
      <c r="O82" s="3874"/>
      <c r="P82" s="3874"/>
      <c r="Q82" s="3874"/>
      <c r="R82" s="3874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4"/>
      <c r="AO82" s="3874"/>
      <c r="AP82" s="3874"/>
      <c r="AQ82" s="3874"/>
      <c r="AR82" s="2082"/>
      <c r="AS82" s="2082"/>
      <c r="AT82" s="2082"/>
      <c r="AU82" s="2082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1"/>
      <c r="E83" s="4795"/>
      <c r="F83" s="4795"/>
      <c r="G83" s="4795"/>
      <c r="H83" s="4795"/>
      <c r="I83" s="4795"/>
      <c r="J83" s="4795"/>
      <c r="K83" s="4795"/>
      <c r="L83" s="4795"/>
      <c r="M83" s="3874"/>
      <c r="N83" s="3874"/>
      <c r="O83" s="3874"/>
      <c r="P83" s="3874"/>
      <c r="Q83" s="3874"/>
      <c r="R83" s="3874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4"/>
      <c r="AO83" s="3874"/>
      <c r="AP83" s="3874"/>
      <c r="AQ83" s="3874"/>
      <c r="AR83" s="2082"/>
      <c r="AS83" s="2082"/>
      <c r="AT83" s="2082"/>
      <c r="AU83" s="2082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1"/>
      <c r="E84" s="4795"/>
      <c r="F84" s="4795"/>
      <c r="G84" s="4795"/>
      <c r="H84" s="4795"/>
      <c r="I84" s="4795"/>
      <c r="J84" s="4795"/>
      <c r="K84" s="4795"/>
      <c r="L84" s="4795"/>
      <c r="M84" s="3874"/>
      <c r="N84" s="3874"/>
      <c r="O84" s="3874"/>
      <c r="P84" s="3874"/>
      <c r="Q84" s="3874"/>
      <c r="R84" s="3874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4"/>
      <c r="AO84" s="3874"/>
      <c r="AP84" s="3874"/>
      <c r="AQ84" s="3874"/>
      <c r="AR84" s="2082"/>
      <c r="AS84" s="2082"/>
      <c r="AT84" s="2082"/>
      <c r="AU84" s="2082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1"/>
      <c r="E85" s="4795"/>
      <c r="F85" s="4795"/>
      <c r="G85" s="4795"/>
      <c r="H85" s="4795"/>
      <c r="I85" s="4795"/>
      <c r="J85" s="4795"/>
      <c r="K85" s="4795"/>
      <c r="L85" s="4795"/>
      <c r="M85" s="3874"/>
      <c r="N85" s="3874"/>
      <c r="O85" s="3874"/>
      <c r="P85" s="3874"/>
      <c r="Q85" s="3874"/>
      <c r="R85" s="3874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4"/>
      <c r="AO85" s="3874"/>
      <c r="AP85" s="3874"/>
      <c r="AQ85" s="3874"/>
      <c r="AR85" s="2082"/>
      <c r="AS85" s="2082"/>
      <c r="AT85" s="2082"/>
      <c r="AU85" s="2082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1"/>
      <c r="E86" s="4795"/>
      <c r="F86" s="4795"/>
      <c r="G86" s="4795"/>
      <c r="H86" s="4795"/>
      <c r="I86" s="4795"/>
      <c r="J86" s="4795"/>
      <c r="K86" s="4795"/>
      <c r="L86" s="4795"/>
      <c r="M86" s="3874"/>
      <c r="N86" s="3874"/>
      <c r="O86" s="3874"/>
      <c r="P86" s="3874"/>
      <c r="Q86" s="3874"/>
      <c r="R86" s="3874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4"/>
      <c r="AO86" s="3874"/>
      <c r="AP86" s="3874"/>
      <c r="AQ86" s="3874"/>
      <c r="AR86" s="2082"/>
      <c r="AS86" s="2082"/>
      <c r="AT86" s="2082"/>
      <c r="AU86" s="2082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1"/>
      <c r="E87" s="4795"/>
      <c r="F87" s="4795"/>
      <c r="G87" s="4795"/>
      <c r="H87" s="4795"/>
      <c r="I87" s="4795"/>
      <c r="J87" s="4795"/>
      <c r="K87" s="4795"/>
      <c r="L87" s="4795"/>
      <c r="M87" s="3874"/>
      <c r="N87" s="3874"/>
      <c r="O87" s="3874"/>
      <c r="P87" s="3874"/>
      <c r="Q87" s="3874"/>
      <c r="R87" s="3874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4"/>
      <c r="AO87" s="3874"/>
      <c r="AP87" s="3874"/>
      <c r="AQ87" s="3874"/>
      <c r="AR87" s="2082"/>
      <c r="AS87" s="2082"/>
      <c r="AT87" s="2082"/>
      <c r="AU87" s="2082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1"/>
      <c r="E88" s="4795"/>
      <c r="F88" s="4795"/>
      <c r="G88" s="4795"/>
      <c r="H88" s="4795"/>
      <c r="I88" s="4795"/>
      <c r="J88" s="4795"/>
      <c r="K88" s="4795"/>
      <c r="L88" s="4795"/>
      <c r="M88" s="3874"/>
      <c r="N88" s="3874"/>
      <c r="O88" s="3874"/>
      <c r="P88" s="3874"/>
      <c r="Q88" s="3874"/>
      <c r="R88" s="3874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4"/>
      <c r="AO88" s="3874"/>
      <c r="AP88" s="3874"/>
      <c r="AQ88" s="3874"/>
      <c r="AR88" s="2082"/>
      <c r="AS88" s="2082"/>
      <c r="AT88" s="2082"/>
      <c r="AU88" s="2082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1"/>
      <c r="E89" s="4795"/>
      <c r="F89" s="4795"/>
      <c r="G89" s="4795"/>
      <c r="H89" s="4795"/>
      <c r="I89" s="4795"/>
      <c r="J89" s="4795"/>
      <c r="K89" s="4795"/>
      <c r="L89" s="4795"/>
      <c r="M89" s="3874"/>
      <c r="N89" s="3874"/>
      <c r="O89" s="3874"/>
      <c r="P89" s="3874"/>
      <c r="Q89" s="3874"/>
      <c r="R89" s="3874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4"/>
      <c r="AO89" s="3874"/>
      <c r="AP89" s="3874"/>
      <c r="AQ89" s="3874"/>
      <c r="AR89" s="2082"/>
      <c r="AS89" s="2082"/>
      <c r="AT89" s="2082"/>
      <c r="AU89" s="2082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1"/>
      <c r="E90" s="4795"/>
      <c r="F90" s="4795"/>
      <c r="G90" s="4795"/>
      <c r="H90" s="4795"/>
      <c r="I90" s="4795"/>
      <c r="J90" s="4795"/>
      <c r="K90" s="4795"/>
      <c r="L90" s="4795"/>
      <c r="M90" s="3874"/>
      <c r="N90" s="3874"/>
      <c r="O90" s="3874"/>
      <c r="P90" s="3874"/>
      <c r="Q90" s="3874"/>
      <c r="R90" s="3874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4"/>
      <c r="AO90" s="3874"/>
      <c r="AP90" s="3874"/>
      <c r="AQ90" s="3874"/>
      <c r="AR90" s="2082"/>
      <c r="AS90" s="2082"/>
      <c r="AT90" s="2082"/>
      <c r="AU90" s="2082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1"/>
      <c r="E91" s="4795"/>
      <c r="F91" s="4795"/>
      <c r="G91" s="4795"/>
      <c r="H91" s="4795"/>
      <c r="I91" s="4795"/>
      <c r="J91" s="4795"/>
      <c r="K91" s="4795"/>
      <c r="L91" s="4795"/>
      <c r="M91" s="3874"/>
      <c r="N91" s="3874"/>
      <c r="O91" s="3874"/>
      <c r="P91" s="3874"/>
      <c r="Q91" s="3874"/>
      <c r="R91" s="3874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4"/>
      <c r="AO91" s="3874"/>
      <c r="AP91" s="3874"/>
      <c r="AQ91" s="3874"/>
      <c r="AR91" s="2082"/>
      <c r="AS91" s="2082"/>
      <c r="AT91" s="2082"/>
      <c r="AU91" s="2082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1"/>
      <c r="E92" s="4795"/>
      <c r="F92" s="4795"/>
      <c r="G92" s="4795"/>
      <c r="H92" s="4795"/>
      <c r="I92" s="4795"/>
      <c r="J92" s="4795"/>
      <c r="K92" s="4795"/>
      <c r="L92" s="4795"/>
      <c r="M92" s="3874"/>
      <c r="N92" s="3874"/>
      <c r="O92" s="3874"/>
      <c r="P92" s="3874"/>
      <c r="Q92" s="3874"/>
      <c r="R92" s="3874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4"/>
      <c r="AO92" s="3874"/>
      <c r="AP92" s="3874"/>
      <c r="AQ92" s="3874"/>
      <c r="AR92" s="2082"/>
      <c r="AS92" s="2082"/>
      <c r="AT92" s="2082"/>
      <c r="AU92" s="2082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1"/>
      <c r="E93" s="4795"/>
      <c r="F93" s="4795"/>
      <c r="G93" s="4795"/>
      <c r="H93" s="4795"/>
      <c r="I93" s="4795"/>
      <c r="J93" s="4795"/>
      <c r="K93" s="4795"/>
      <c r="L93" s="4795"/>
      <c r="M93" s="3874"/>
      <c r="N93" s="3874"/>
      <c r="O93" s="3874"/>
      <c r="P93" s="3874"/>
      <c r="Q93" s="3874"/>
      <c r="R93" s="3874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4"/>
      <c r="AO93" s="3874"/>
      <c r="AP93" s="3874"/>
      <c r="AQ93" s="3874"/>
      <c r="AR93" s="2082"/>
      <c r="AS93" s="2082"/>
      <c r="AT93" s="2082"/>
      <c r="AU93" s="2082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1"/>
      <c r="E94" s="4795"/>
      <c r="F94" s="4795"/>
      <c r="G94" s="4795"/>
      <c r="H94" s="4795"/>
      <c r="I94" s="4795"/>
      <c r="J94" s="4795"/>
      <c r="K94" s="4795"/>
      <c r="L94" s="4795"/>
      <c r="M94" s="3874"/>
      <c r="N94" s="3874"/>
      <c r="O94" s="3874"/>
      <c r="P94" s="3874"/>
      <c r="Q94" s="3874"/>
      <c r="R94" s="3874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4"/>
      <c r="AO94" s="3874"/>
      <c r="AP94" s="3874"/>
      <c r="AQ94" s="3874"/>
      <c r="AR94" s="2082"/>
      <c r="AS94" s="2082"/>
      <c r="AT94" s="2082"/>
      <c r="AU94" s="2082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1"/>
      <c r="E95" s="4795"/>
      <c r="F95" s="4795"/>
      <c r="G95" s="4795"/>
      <c r="H95" s="4795"/>
      <c r="I95" s="4795"/>
      <c r="J95" s="4795"/>
      <c r="K95" s="4795"/>
      <c r="L95" s="4795"/>
      <c r="M95" s="3874"/>
      <c r="N95" s="3874"/>
      <c r="O95" s="3874"/>
      <c r="P95" s="3874"/>
      <c r="Q95" s="3874"/>
      <c r="R95" s="3874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4"/>
      <c r="AO95" s="3874"/>
      <c r="AP95" s="3874"/>
      <c r="AQ95" s="3874"/>
      <c r="AR95" s="2082"/>
      <c r="AS95" s="2082"/>
      <c r="AT95" s="2082"/>
      <c r="AU95" s="2082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1"/>
      <c r="E96" s="4795"/>
      <c r="F96" s="4795"/>
      <c r="G96" s="4795"/>
      <c r="H96" s="4795"/>
      <c r="I96" s="4795"/>
      <c r="J96" s="4795"/>
      <c r="K96" s="4795"/>
      <c r="L96" s="4795"/>
      <c r="M96" s="3874"/>
      <c r="N96" s="3874"/>
      <c r="O96" s="3874"/>
      <c r="P96" s="3874"/>
      <c r="Q96" s="3874"/>
      <c r="R96" s="3874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4"/>
      <c r="AO96" s="3874"/>
      <c r="AP96" s="3874"/>
      <c r="AQ96" s="3874"/>
      <c r="AR96" s="2082"/>
      <c r="AS96" s="2082"/>
      <c r="AT96" s="2082"/>
      <c r="AU96" s="2082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1"/>
      <c r="E97" s="4795"/>
      <c r="F97" s="4795"/>
      <c r="G97" s="4795"/>
      <c r="H97" s="4795"/>
      <c r="I97" s="4795"/>
      <c r="J97" s="4795"/>
      <c r="K97" s="4795"/>
      <c r="L97" s="4795"/>
      <c r="M97" s="3874"/>
      <c r="N97" s="3874"/>
      <c r="O97" s="3874"/>
      <c r="P97" s="3874"/>
      <c r="Q97" s="3874"/>
      <c r="R97" s="3874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4"/>
      <c r="AO97" s="3874"/>
      <c r="AP97" s="3874"/>
      <c r="AQ97" s="3874"/>
      <c r="AR97" s="2082"/>
      <c r="AS97" s="2082"/>
      <c r="AT97" s="2082"/>
      <c r="AU97" s="2082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1"/>
      <c r="E98" s="4795"/>
      <c r="F98" s="4795"/>
      <c r="G98" s="4795"/>
      <c r="H98" s="4795"/>
      <c r="I98" s="4795"/>
      <c r="J98" s="4795"/>
      <c r="K98" s="4795"/>
      <c r="L98" s="4795"/>
      <c r="M98" s="3874"/>
      <c r="N98" s="3874"/>
      <c r="O98" s="3874"/>
      <c r="P98" s="3874"/>
      <c r="Q98" s="3874"/>
      <c r="R98" s="3874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4"/>
      <c r="AO98" s="3874"/>
      <c r="AP98" s="3874"/>
      <c r="AQ98" s="3874"/>
      <c r="AR98" s="2082"/>
      <c r="AS98" s="2082"/>
      <c r="AT98" s="2082"/>
      <c r="AU98" s="2082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1"/>
      <c r="E99" s="4795"/>
      <c r="F99" s="4795"/>
      <c r="G99" s="4795"/>
      <c r="H99" s="4795"/>
      <c r="I99" s="4795"/>
      <c r="J99" s="4795"/>
      <c r="K99" s="4795"/>
      <c r="L99" s="4795"/>
      <c r="M99" s="3874"/>
      <c r="N99" s="3874"/>
      <c r="O99" s="3874"/>
      <c r="P99" s="3874"/>
      <c r="Q99" s="3874"/>
      <c r="R99" s="3874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4"/>
      <c r="AO99" s="3874"/>
      <c r="AP99" s="3874"/>
      <c r="AQ99" s="3874"/>
      <c r="AR99" s="2082"/>
      <c r="AS99" s="2082"/>
      <c r="AT99" s="2082"/>
      <c r="AU99" s="2082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1"/>
      <c r="E100" s="4795"/>
      <c r="F100" s="4795"/>
      <c r="G100" s="4795"/>
      <c r="H100" s="4795"/>
      <c r="I100" s="4795"/>
      <c r="J100" s="4795"/>
      <c r="K100" s="4795"/>
      <c r="L100" s="4795"/>
      <c r="M100" s="3874"/>
      <c r="N100" s="3874"/>
      <c r="O100" s="3874"/>
      <c r="P100" s="3874"/>
      <c r="Q100" s="3874"/>
      <c r="R100" s="3874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4"/>
      <c r="AO100" s="3874"/>
      <c r="AP100" s="3874"/>
      <c r="AQ100" s="3874"/>
      <c r="AR100" s="2082"/>
      <c r="AS100" s="2082"/>
      <c r="AT100" s="2082"/>
      <c r="AU100" s="2082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1"/>
      <c r="E101" s="4795"/>
      <c r="F101" s="4795"/>
      <c r="G101" s="4795"/>
      <c r="H101" s="4795"/>
      <c r="I101" s="4795"/>
      <c r="J101" s="4795"/>
      <c r="K101" s="4795"/>
      <c r="L101" s="4795"/>
      <c r="M101" s="3874"/>
      <c r="N101" s="3874"/>
      <c r="O101" s="3874"/>
      <c r="P101" s="3874"/>
      <c r="Q101" s="3874"/>
      <c r="R101" s="3874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4"/>
      <c r="AO101" s="3874"/>
      <c r="AP101" s="3874"/>
      <c r="AQ101" s="3874"/>
      <c r="AR101" s="2082"/>
      <c r="AS101" s="2082"/>
      <c r="AT101" s="2082"/>
      <c r="AU101" s="2082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1"/>
      <c r="E102" s="4795"/>
      <c r="F102" s="4795"/>
      <c r="G102" s="4795"/>
      <c r="H102" s="4795"/>
      <c r="I102" s="4795"/>
      <c r="J102" s="4795"/>
      <c r="K102" s="4795"/>
      <c r="L102" s="4795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4"/>
      <c r="AO102" s="3874"/>
      <c r="AP102" s="3874"/>
      <c r="AQ102" s="3874"/>
      <c r="AR102" s="2082"/>
      <c r="AS102" s="2082"/>
      <c r="AT102" s="2082"/>
      <c r="AU102" s="2082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1"/>
      <c r="E103" s="4795"/>
      <c r="F103" s="4795"/>
      <c r="G103" s="4795"/>
      <c r="H103" s="4795"/>
      <c r="I103" s="4795"/>
      <c r="J103" s="4795"/>
      <c r="K103" s="4795"/>
      <c r="L103" s="4795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4"/>
      <c r="AO103" s="3874"/>
      <c r="AP103" s="3874"/>
      <c r="AQ103" s="3874"/>
      <c r="AR103" s="2082"/>
      <c r="AS103" s="2082"/>
      <c r="AT103" s="2082"/>
      <c r="AU103" s="2082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1"/>
      <c r="E104" s="4795"/>
      <c r="F104" s="4795"/>
      <c r="G104" s="4795"/>
      <c r="H104" s="4795"/>
      <c r="I104" s="4795"/>
      <c r="J104" s="4795"/>
      <c r="K104" s="4795"/>
      <c r="L104" s="4795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4"/>
      <c r="AO104" s="3874"/>
      <c r="AP104" s="3874"/>
      <c r="AQ104" s="3874"/>
      <c r="AR104" s="2082"/>
      <c r="AS104" s="2082"/>
      <c r="AT104" s="2082"/>
      <c r="AU104" s="2082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1"/>
      <c r="E105" s="4795"/>
      <c r="F105" s="4795"/>
      <c r="G105" s="4795"/>
      <c r="H105" s="4795"/>
      <c r="I105" s="4795"/>
      <c r="J105" s="4795"/>
      <c r="K105" s="4795"/>
      <c r="L105" s="4795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4"/>
      <c r="AO105" s="3874"/>
      <c r="AP105" s="3874"/>
      <c r="AQ105" s="3874"/>
      <c r="AR105" s="2082"/>
      <c r="AS105" s="2082"/>
      <c r="AT105" s="2082"/>
      <c r="AU105" s="2082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1"/>
      <c r="E106" s="4795"/>
      <c r="F106" s="4795"/>
      <c r="G106" s="4795"/>
      <c r="H106" s="4795"/>
      <c r="I106" s="4795"/>
      <c r="J106" s="4795"/>
      <c r="K106" s="4795"/>
      <c r="L106" s="4795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4"/>
      <c r="AO106" s="3874"/>
      <c r="AP106" s="3874"/>
      <c r="AQ106" s="3874"/>
      <c r="AR106" s="2082"/>
      <c r="AS106" s="2082"/>
      <c r="AT106" s="2082"/>
      <c r="AU106" s="2082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1"/>
      <c r="E107" s="4795"/>
      <c r="F107" s="4795"/>
      <c r="G107" s="4795"/>
      <c r="H107" s="4795"/>
      <c r="I107" s="4795"/>
      <c r="J107" s="4795"/>
      <c r="K107" s="4795"/>
      <c r="L107" s="4795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4"/>
      <c r="AO107" s="3874"/>
      <c r="AP107" s="3874"/>
      <c r="AQ107" s="3874"/>
      <c r="AR107" s="2082"/>
      <c r="AS107" s="2082"/>
      <c r="AT107" s="2082"/>
      <c r="AU107" s="2082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1"/>
      <c r="E108" s="4795"/>
      <c r="F108" s="4795"/>
      <c r="G108" s="4795"/>
      <c r="H108" s="4795"/>
      <c r="I108" s="4795"/>
      <c r="J108" s="4795"/>
      <c r="K108" s="4795"/>
      <c r="L108" s="4795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4"/>
      <c r="AO108" s="3874"/>
      <c r="AP108" s="3874"/>
      <c r="AQ108" s="3874"/>
      <c r="AR108" s="2082"/>
      <c r="AS108" s="2082"/>
      <c r="AT108" s="2082"/>
      <c r="AU108" s="2082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1"/>
      <c r="E109" s="4795"/>
      <c r="F109" s="4795"/>
      <c r="G109" s="4795"/>
      <c r="H109" s="4795"/>
      <c r="I109" s="4795"/>
      <c r="J109" s="4795"/>
      <c r="K109" s="4795"/>
      <c r="L109" s="4795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4"/>
      <c r="AO109" s="3874"/>
      <c r="AP109" s="3874"/>
      <c r="AQ109" s="3874"/>
      <c r="AR109" s="2082"/>
      <c r="AS109" s="2082"/>
      <c r="AT109" s="2082"/>
      <c r="AU109" s="2082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1"/>
      <c r="E110" s="4795"/>
      <c r="F110" s="4795"/>
      <c r="G110" s="4795"/>
      <c r="H110" s="4795"/>
      <c r="I110" s="4795"/>
      <c r="J110" s="4795"/>
      <c r="K110" s="4795"/>
      <c r="L110" s="4795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4"/>
      <c r="AO110" s="3874"/>
      <c r="AP110" s="3874"/>
      <c r="AQ110" s="3874"/>
      <c r="AR110" s="2082"/>
      <c r="AS110" s="2082"/>
      <c r="AT110" s="2082"/>
      <c r="AU110" s="2082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1"/>
      <c r="E111" s="4795"/>
      <c r="F111" s="4795"/>
      <c r="G111" s="4795"/>
      <c r="H111" s="4795"/>
      <c r="I111" s="4795"/>
      <c r="J111" s="4795"/>
      <c r="K111" s="4795"/>
      <c r="L111" s="4795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4"/>
      <c r="AO111" s="3874"/>
      <c r="AP111" s="3874"/>
      <c r="AQ111" s="3874"/>
      <c r="AR111" s="2082"/>
      <c r="AS111" s="2082"/>
      <c r="AT111" s="2082"/>
      <c r="AU111" s="2082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1"/>
      <c r="E112" s="4795"/>
      <c r="F112" s="4795"/>
      <c r="G112" s="4795"/>
      <c r="H112" s="4795"/>
      <c r="I112" s="4795"/>
      <c r="J112" s="4795"/>
      <c r="K112" s="4795"/>
      <c r="L112" s="4795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4"/>
      <c r="AO112" s="3874"/>
      <c r="AP112" s="3874"/>
      <c r="AQ112" s="3874"/>
      <c r="AR112" s="2082"/>
      <c r="AS112" s="2082"/>
      <c r="AT112" s="2082"/>
      <c r="AU112" s="2082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1"/>
      <c r="E113" s="4795"/>
      <c r="F113" s="4795"/>
      <c r="G113" s="4795"/>
      <c r="H113" s="4795"/>
      <c r="I113" s="4795"/>
      <c r="J113" s="4795"/>
      <c r="K113" s="4795"/>
      <c r="L113" s="4795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4"/>
      <c r="AO113" s="3874"/>
      <c r="AP113" s="3874"/>
      <c r="AQ113" s="3874"/>
      <c r="AR113" s="2082"/>
      <c r="AS113" s="2082"/>
      <c r="AT113" s="2082"/>
      <c r="AU113" s="2082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1"/>
      <c r="E114" s="4795"/>
      <c r="F114" s="4795"/>
      <c r="G114" s="4795"/>
      <c r="H114" s="4795"/>
      <c r="I114" s="4795"/>
      <c r="J114" s="4795"/>
      <c r="K114" s="4795"/>
      <c r="L114" s="4795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4"/>
      <c r="AO114" s="3874"/>
      <c r="AP114" s="3874"/>
      <c r="AQ114" s="3874"/>
      <c r="AR114" s="2082"/>
      <c r="AS114" s="2082"/>
      <c r="AT114" s="2082"/>
      <c r="AU114" s="2082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1"/>
      <c r="E115" s="4795"/>
      <c r="F115" s="4795"/>
      <c r="G115" s="4795"/>
      <c r="H115" s="4795"/>
      <c r="I115" s="4795"/>
      <c r="J115" s="4795"/>
      <c r="K115" s="4795"/>
      <c r="L115" s="4795"/>
      <c r="M115" s="3874"/>
      <c r="N115" s="3874"/>
      <c r="O115" s="3874"/>
      <c r="P115" s="3874"/>
      <c r="Q115" s="3874"/>
      <c r="R115" s="3874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4"/>
      <c r="AO115" s="3874"/>
      <c r="AP115" s="3874"/>
      <c r="AQ115" s="3874"/>
      <c r="AR115" s="2082"/>
      <c r="AS115" s="2082"/>
      <c r="AT115" s="2082"/>
      <c r="AU115" s="2082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 xml:space="preserve">Kas dan Setara Kas 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 xml:space="preserve">Piutang usaha 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kumulasi Penyusutan-PU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Uang muka dan beban dibayar dimuka 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ajak dibayar dimuka 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Persediaan 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Investasi 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Propeti Investasi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Tanah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etap 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etap tak berwujud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Saldo laba 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 xml:space="preserve">Penjualan Barang Dagangan 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lain-lain non operasional</v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MELIA ELGA CHRISTINE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MELIA ELGA CHRISTINE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5"/>
      <c r="F20" s="4706"/>
      <c r="G20" s="4707"/>
      <c r="H20" s="168"/>
      <c r="I20" s="168"/>
      <c r="J20" s="4380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4" t="str">
        <f>IF(H17="","Incompleted","Completed")</f>
        <v>Incompleted</v>
      </c>
      <c r="F21" s="4035"/>
      <c r="G21" s="4036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5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8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4.5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7" t="s">
        <v>7823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1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4.5">
      <c r="A38" s="642"/>
      <c r="B38" s="2136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4</v>
      </c>
      <c r="W38" s="4877"/>
      <c r="X38" s="4882" t="s">
        <v>218</v>
      </c>
      <c r="Y38" s="4883"/>
      <c r="Z38" s="4868" t="s">
        <v>7357</v>
      </c>
      <c r="AA38" s="4868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4.5">
      <c r="A39" s="642"/>
      <c r="B39" s="2136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4.5">
      <c r="A40" s="642"/>
      <c r="B40" s="2136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4" t="s">
        <v>7828</v>
      </c>
      <c r="AX40" s="4835"/>
    </row>
    <row r="41" spans="1:53" ht="22.5" customHeight="1">
      <c r="A41" s="642"/>
      <c r="B41" s="2136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'A230.8'!O34="","",'A230.8'!O34)</f>
        <v/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9" t="s">
        <v>1639</v>
      </c>
      <c r="AA41" s="2562" t="s">
        <v>1669</v>
      </c>
      <c r="AB41" s="4832"/>
      <c r="AC41" s="4832"/>
      <c r="AD41" s="4888" t="s">
        <v>7633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8" t="str">
        <f>IF('A230.8'!G36="","",'A230.8'!G36)</f>
        <v xml:space="preserve">Kas dan Setara Kas 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 t="str">
        <f>_xlfn.IFNA(HLOOKUP($R$41,Data1!$C$356:$E$756,F42,FALSE),"")</f>
        <v/>
      </c>
      <c r="S42" s="4821"/>
      <c r="T42" s="4821"/>
      <c r="U42" s="1902" t="str">
        <f>IF(G42="","",VLOOKUP(F42,Data1!$A$1248:$H$1647,8,FALSE))</f>
        <v/>
      </c>
      <c r="V42" s="4816" t="str">
        <f>_xlfn.IFNA(VLOOKUP($G$42,'A240'!$G$75:$AU$475,33,FALSE),"")</f>
        <v/>
      </c>
      <c r="W42" s="4816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8" t="str">
        <f>IF('A230.8'!G37="","",'A230.8'!G37)</f>
        <v xml:space="preserve">Piutang usaha 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 t="str">
        <f>_xlfn.IFNA(HLOOKUP($R$41,Data1!$C$356:$E$756,F43,FALSE),"")</f>
        <v/>
      </c>
      <c r="S43" s="4821"/>
      <c r="T43" s="4821"/>
      <c r="U43" s="1902" t="str">
        <f>IF(G43="","",VLOOKUP(F43,Data1!$A$1248:$H$1647,8,FALSE))</f>
        <v/>
      </c>
      <c r="V43" s="4816" t="str">
        <f>_xlfn.IFNA(VLOOKUP(G43,'A240'!$G$75:$AU$475,33,FALSE),"")</f>
        <v/>
      </c>
      <c r="W43" s="4816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8" t="str">
        <f>IF('A230.8'!G38="","",'A230.8'!G38)</f>
        <v>Akumulasi Penyusutan-PU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 t="str">
        <f>_xlfn.IFNA(HLOOKUP($R$41,Data1!$C$356:$E$756,F44,FALSE),"")</f>
        <v/>
      </c>
      <c r="S44" s="4821"/>
      <c r="T44" s="4821"/>
      <c r="U44" s="1902" t="str">
        <f>IF(G44="","",VLOOKUP(F44,Data1!$A$1248:$H$1647,8,FALSE))</f>
        <v/>
      </c>
      <c r="V44" s="4816" t="str">
        <f>_xlfn.IFNA(VLOOKUP(G44,'A240'!$G$75:$AU$475,33,FALSE),"")</f>
        <v/>
      </c>
      <c r="W44" s="4816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8" t="str">
        <f>IF('A230.8'!G39="","",'A230.8'!G39)</f>
        <v xml:space="preserve">Uang muka dan beban dibayar dimuka 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 t="str">
        <f>_xlfn.IFNA(HLOOKUP($R$41,Data1!$C$356:$E$756,F45,FALSE),"")</f>
        <v/>
      </c>
      <c r="S45" s="4821"/>
      <c r="T45" s="4821"/>
      <c r="U45" s="1902" t="str">
        <f>IF(G45="","",VLOOKUP(F45,Data1!$A$1248:$H$1647,8,FALSE))</f>
        <v/>
      </c>
      <c r="V45" s="4816" t="str">
        <f>_xlfn.IFNA(VLOOKUP(G45,'A240'!$G$75:$AU$475,33,FALSE),"")</f>
        <v/>
      </c>
      <c r="W45" s="4816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8" t="str">
        <f>IF('A230.8'!G40="","",'A230.8'!G40)</f>
        <v xml:space="preserve">Pajak dibayar dimuka 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 t="str">
        <f>_xlfn.IFNA(HLOOKUP($R$41,Data1!$C$356:$E$756,F46,FALSE),"")</f>
        <v/>
      </c>
      <c r="S46" s="4821"/>
      <c r="T46" s="4821"/>
      <c r="U46" s="1902" t="str">
        <f>IF(G46="","",VLOOKUP(F46,Data1!$A$1248:$H$1647,8,FALSE))</f>
        <v/>
      </c>
      <c r="V46" s="4816" t="str">
        <f>_xlfn.IFNA(VLOOKUP(G46,'A240'!$G$75:$AU$475,33,FALSE),"")</f>
        <v/>
      </c>
      <c r="W46" s="4816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8" t="str">
        <f>IF('A230.8'!G41="","",'A230.8'!G41)</f>
        <v xml:space="preserve">Persediaan 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 t="str">
        <f>_xlfn.IFNA(HLOOKUP($R$41,Data1!$C$356:$E$756,F47,FALSE),"")</f>
        <v/>
      </c>
      <c r="S47" s="4821"/>
      <c r="T47" s="4821"/>
      <c r="U47" s="1902" t="str">
        <f>IF(G47="","",VLOOKUP(F47,Data1!$A$1248:$H$1647,8,FALSE))</f>
        <v/>
      </c>
      <c r="V47" s="4816" t="str">
        <f>_xlfn.IFNA(VLOOKUP(G47,'A240'!$G$75:$AU$475,33,FALSE),"")</f>
        <v/>
      </c>
      <c r="W47" s="4816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8" t="str">
        <f>IF('A230.8'!G42="","",'A230.8'!G42)</f>
        <v xml:space="preserve">Investasi 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 t="str">
        <f>_xlfn.IFNA(HLOOKUP($R$41,Data1!$C$356:$E$756,F48,FALSE),"")</f>
        <v/>
      </c>
      <c r="S48" s="4821"/>
      <c r="T48" s="4821"/>
      <c r="U48" s="1902" t="str">
        <f>IF(G48="","",VLOOKUP(F48,Data1!$A$1248:$H$1647,8,FALSE))</f>
        <v/>
      </c>
      <c r="V48" s="4816" t="str">
        <f>_xlfn.IFNA(VLOOKUP(G48,'A240'!$G$75:$AU$475,33,FALSE),"")</f>
        <v/>
      </c>
      <c r="W48" s="4816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8" t="str">
        <f>IF('A230.8'!G43="","",'A230.8'!G43)</f>
        <v>Propeti Investasi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 t="str">
        <f>_xlfn.IFNA(HLOOKUP($R$41,Data1!$C$356:$E$756,F49,FALSE),"")</f>
        <v/>
      </c>
      <c r="S49" s="4821"/>
      <c r="T49" s="4821"/>
      <c r="U49" s="1902" t="str">
        <f>IF(G49="","",VLOOKUP(F49,Data1!$A$1248:$H$1647,8,FALSE))</f>
        <v/>
      </c>
      <c r="V49" s="4816" t="str">
        <f>_xlfn.IFNA(VLOOKUP(G49,'A240'!$G$75:$AU$475,33,FALSE),"")</f>
        <v/>
      </c>
      <c r="W49" s="4816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8" t="str">
        <f>IF('A230.8'!G44="","",'A230.8'!G44)</f>
        <v>Tanah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 t="str">
        <f>_xlfn.IFNA(HLOOKUP($R$41,Data1!$C$356:$E$756,F50,FALSE),"")</f>
        <v/>
      </c>
      <c r="S50" s="4821"/>
      <c r="T50" s="4821"/>
      <c r="U50" s="1902" t="str">
        <f>IF(G50="","",VLOOKUP(F50,Data1!$A$1248:$H$1647,8,FALSE))</f>
        <v/>
      </c>
      <c r="V50" s="4816" t="str">
        <f>_xlfn.IFNA(VLOOKUP(G50,'A240'!$G$75:$AU$475,33,FALSE),"")</f>
        <v/>
      </c>
      <c r="W50" s="4816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8" t="str">
        <f>IF('A230.8'!G45="","",'A230.8'!G45)</f>
        <v xml:space="preserve">Aset tetap 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 t="str">
        <f>_xlfn.IFNA(HLOOKUP($R$41,Data1!$C$356:$E$756,F51,FALSE),"")</f>
        <v/>
      </c>
      <c r="S51" s="4821"/>
      <c r="T51" s="4821"/>
      <c r="U51" s="1902" t="str">
        <f>IF(G51="","",VLOOKUP(F51,Data1!$A$1248:$H$1647,8,FALSE))</f>
        <v/>
      </c>
      <c r="V51" s="4816" t="str">
        <f>_xlfn.IFNA(VLOOKUP(G51,'A240'!$G$75:$AU$475,33,FALSE),"")</f>
        <v/>
      </c>
      <c r="W51" s="4816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8" t="str">
        <f>IF('A230.8'!G46="","",'A230.8'!G46)</f>
        <v>Aset tetap tak berwujud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 t="str">
        <f>_xlfn.IFNA(HLOOKUP($R$41,Data1!$C$356:$E$756,F52,FALSE),"")</f>
        <v/>
      </c>
      <c r="S52" s="4821"/>
      <c r="T52" s="4821"/>
      <c r="U52" s="1902" t="str">
        <f>IF(G52="","",VLOOKUP(F52,Data1!$A$1248:$H$1647,8,FALSE))</f>
        <v/>
      </c>
      <c r="V52" s="4816" t="str">
        <f>_xlfn.IFNA(VLOOKUP(G52,'A240'!$G$75:$AU$475,33,FALSE),"")</f>
        <v/>
      </c>
      <c r="W52" s="4816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8" t="str">
        <f>IF('A230.8'!G47="","",'A230.8'!G47)</f>
        <v>Utang usaha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 t="str">
        <f>_xlfn.IFNA(HLOOKUP($R$41,Data1!$C$356:$E$756,F53,FALSE),"")</f>
        <v/>
      </c>
      <c r="S53" s="4821"/>
      <c r="T53" s="4821"/>
      <c r="U53" s="1902" t="str">
        <f>IF(G53="","",VLOOKUP(F53,Data1!$A$1248:$H$1647,8,FALSE))</f>
        <v/>
      </c>
      <c r="V53" s="4816" t="str">
        <f>_xlfn.IFNA(VLOOKUP(G53,'A240'!$G$75:$AU$475,33,FALSE),"")</f>
        <v/>
      </c>
      <c r="W53" s="4816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8" t="str">
        <f>IF('A230.8'!G48="","",'A230.8'!G48)</f>
        <v>Utang pajak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 t="str">
        <f>_xlfn.IFNA(HLOOKUP($R$41,Data1!$C$356:$E$756,F54,FALSE),"")</f>
        <v/>
      </c>
      <c r="S54" s="4821"/>
      <c r="T54" s="4821"/>
      <c r="U54" s="1902" t="str">
        <f>IF(G54="","",VLOOKUP(F54,Data1!$A$1248:$H$1647,8,FALSE))</f>
        <v/>
      </c>
      <c r="V54" s="4816" t="str">
        <f>_xlfn.IFNA(VLOOKUP(G54,'A240'!$G$75:$AU$475,33,FALSE),"")</f>
        <v/>
      </c>
      <c r="W54" s="4816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8" t="str">
        <f>IF('A230.8'!G49="","",'A230.8'!G49)</f>
        <v>Utang Bank Jangka Pendek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 t="str">
        <f>_xlfn.IFNA(HLOOKUP($R$41,Data1!$C$356:$E$756,F55,FALSE),"")</f>
        <v/>
      </c>
      <c r="S55" s="4821"/>
      <c r="T55" s="4821"/>
      <c r="U55" s="1902" t="str">
        <f>IF(G55="","",VLOOKUP(F55,Data1!$A$1248:$H$1647,8,FALSE))</f>
        <v/>
      </c>
      <c r="V55" s="4816" t="str">
        <f>_xlfn.IFNA(VLOOKUP(G55,'A240'!$G$75:$AU$475,33,FALSE),"")</f>
        <v/>
      </c>
      <c r="W55" s="4816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8" t="str">
        <f>IF('A230.8'!G50="","",'A230.8'!G50)</f>
        <v>Beban Yang Masih Harus Dibayar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 t="str">
        <f>_xlfn.IFNA(HLOOKUP($R$41,Data1!$C$356:$E$756,F56,FALSE),"")</f>
        <v/>
      </c>
      <c r="S56" s="4821"/>
      <c r="T56" s="4821"/>
      <c r="U56" s="1902" t="str">
        <f>IF(G56="","",VLOOKUP(F56,Data1!$A$1248:$H$1647,8,FALSE))</f>
        <v/>
      </c>
      <c r="V56" s="4816" t="str">
        <f>_xlfn.IFNA(VLOOKUP(G56,'A240'!$G$75:$AU$475,33,FALSE),"")</f>
        <v/>
      </c>
      <c r="W56" s="4816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8" t="str">
        <f>IF('A230.8'!G51="","",'A230.8'!G51)</f>
        <v>Utang lain-lain jangka panjang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 t="str">
        <f>_xlfn.IFNA(HLOOKUP($R$41,Data1!$C$356:$E$756,F57,FALSE),"")</f>
        <v/>
      </c>
      <c r="S57" s="4821"/>
      <c r="T57" s="4821"/>
      <c r="U57" s="1902" t="str">
        <f>IF(G57="","",VLOOKUP(F57,Data1!$A$1248:$H$1647,8,FALSE))</f>
        <v/>
      </c>
      <c r="V57" s="4816" t="str">
        <f>_xlfn.IFNA(VLOOKUP(G57,'A240'!$G$75:$AU$475,33,FALSE),"")</f>
        <v/>
      </c>
      <c r="W57" s="4816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8" t="str">
        <f>IF('A230.8'!G52="","",'A230.8'!G52)</f>
        <v>Modal disetor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 t="str">
        <f>_xlfn.IFNA(HLOOKUP($R$41,Data1!$C$356:$E$756,F58,FALSE),"")</f>
        <v/>
      </c>
      <c r="S58" s="4821"/>
      <c r="T58" s="4821"/>
      <c r="U58" s="1902" t="str">
        <f>IF(G58="","",VLOOKUP(F58,Data1!$A$1248:$H$1647,8,FALSE))</f>
        <v/>
      </c>
      <c r="V58" s="4816" t="str">
        <f>_xlfn.IFNA(VLOOKUP(G58,'A240'!$G$75:$AU$475,33,FALSE),"")</f>
        <v/>
      </c>
      <c r="W58" s="4816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8" t="str">
        <f>IF('A230.8'!G53="","",'A230.8'!G53)</f>
        <v>Laba (rugi) periode berjalan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 t="str">
        <f>_xlfn.IFNA(HLOOKUP($R$41,Data1!$C$356:$E$756,F59,FALSE),"")</f>
        <v/>
      </c>
      <c r="S59" s="4821"/>
      <c r="T59" s="4821"/>
      <c r="U59" s="1902" t="str">
        <f>IF(G59="","",VLOOKUP(F59,Data1!$A$1248:$H$1647,8,FALSE))</f>
        <v/>
      </c>
      <c r="V59" s="4816" t="str">
        <f>_xlfn.IFNA(VLOOKUP(G59,'A240'!$G$75:$AU$475,33,FALSE),"")</f>
        <v/>
      </c>
      <c r="W59" s="4816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8" t="str">
        <f>IF('A230.8'!G54="","",'A230.8'!G54)</f>
        <v xml:space="preserve">Saldo laba 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 t="str">
        <f>_xlfn.IFNA(HLOOKUP($R$41,Data1!$C$356:$E$756,F60,FALSE),"")</f>
        <v/>
      </c>
      <c r="S60" s="4821"/>
      <c r="T60" s="4821"/>
      <c r="U60" s="1902" t="str">
        <f>IF(G60="","",VLOOKUP(F60,Data1!$A$1248:$H$1647,8,FALSE))</f>
        <v/>
      </c>
      <c r="V60" s="4816" t="str">
        <f>_xlfn.IFNA(VLOOKUP(G60,'A240'!$G$75:$AU$475,33,FALSE),"")</f>
        <v/>
      </c>
      <c r="W60" s="4816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8" t="str">
        <f>IF('A230.8'!G55="","",'A230.8'!G55)</f>
        <v xml:space="preserve">Penjualan Barang Dagangan 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 t="str">
        <f>_xlfn.IFNA(HLOOKUP($R$41,Data1!$C$356:$E$756,F61,FALSE),"")</f>
        <v/>
      </c>
      <c r="S61" s="4821"/>
      <c r="T61" s="4821"/>
      <c r="U61" s="1902" t="str">
        <f>IF(G61="","",VLOOKUP(F61,Data1!$A$1248:$H$1647,8,FALSE))</f>
        <v/>
      </c>
      <c r="V61" s="4816" t="str">
        <f>_xlfn.IFNA(VLOOKUP(G61,'A240'!$G$75:$AU$475,33,FALSE),"")</f>
        <v/>
      </c>
      <c r="W61" s="4816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8" t="str">
        <f>IF('A230.8'!G56="","",'A230.8'!G56)</f>
        <v>Beban pokok pendapatan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 t="str">
        <f>_xlfn.IFNA(HLOOKUP($R$41,Data1!$C$356:$E$756,F62,FALSE),"")</f>
        <v/>
      </c>
      <c r="S62" s="4821"/>
      <c r="T62" s="4821"/>
      <c r="U62" s="1902" t="str">
        <f>IF(G62="","",VLOOKUP(F62,Data1!$A$1248:$H$1647,8,FALSE))</f>
        <v/>
      </c>
      <c r="V62" s="4816" t="str">
        <f>_xlfn.IFNA(VLOOKUP(G62,'A240'!$G$75:$AU$475,33,FALSE),"")</f>
        <v/>
      </c>
      <c r="W62" s="4816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8" t="str">
        <f>IF('A230.8'!G57="","",'A230.8'!G57)</f>
        <v>Biaya Gaji dan upah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 t="str">
        <f>_xlfn.IFNA(HLOOKUP($R$41,Data1!$C$356:$E$756,F63,FALSE),"")</f>
        <v/>
      </c>
      <c r="S63" s="4821"/>
      <c r="T63" s="4821"/>
      <c r="U63" s="1902" t="str">
        <f>IF(G63="","",VLOOKUP(F63,Data1!$A$1248:$H$1647,8,FALSE))</f>
        <v/>
      </c>
      <c r="V63" s="4816" t="str">
        <f>_xlfn.IFNA(VLOOKUP(G63,'A240'!$G$75:$AU$475,33,FALSE),"")</f>
        <v/>
      </c>
      <c r="W63" s="4816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8" t="str">
        <f>IF('A230.8'!G58="","",'A230.8'!G58)</f>
        <v>Beban administrasi dan umum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 t="str">
        <f>_xlfn.IFNA(HLOOKUP($R$41,Data1!$C$356:$E$756,F64,FALSE),"")</f>
        <v/>
      </c>
      <c r="S64" s="4821"/>
      <c r="T64" s="4821"/>
      <c r="U64" s="1902" t="str">
        <f>IF(G64="","",VLOOKUP(F64,Data1!$A$1248:$H$1647,8,FALSE))</f>
        <v/>
      </c>
      <c r="V64" s="4816" t="str">
        <f>_xlfn.IFNA(VLOOKUP(G64,'A240'!$G$75:$AU$475,33,FALSE),"")</f>
        <v/>
      </c>
      <c r="W64" s="4816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8" t="str">
        <f>IF('A230.8'!G59="","",'A230.8'!G59)</f>
        <v>Beban Penyusutan dan Amortisasi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 t="str">
        <f>_xlfn.IFNA(HLOOKUP($R$41,Data1!$C$356:$E$756,F65,FALSE),"")</f>
        <v/>
      </c>
      <c r="S65" s="4821"/>
      <c r="T65" s="4821"/>
      <c r="U65" s="1902" t="str">
        <f>IF(G65="","",VLOOKUP(F65,Data1!$A$1248:$H$1647,8,FALSE))</f>
        <v/>
      </c>
      <c r="V65" s="4816" t="str">
        <f>_xlfn.IFNA(VLOOKUP(G65,'A240'!$G$75:$AU$475,33,FALSE),"")</f>
        <v/>
      </c>
      <c r="W65" s="4816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8" t="str">
        <f>IF('A230.8'!G60="","",'A230.8'!G60)</f>
        <v>Pendapatan non operasional</v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 t="str">
        <f>_xlfn.IFNA(HLOOKUP($R$41,Data1!$C$356:$E$756,F66,FALSE),"")</f>
        <v/>
      </c>
      <c r="S66" s="4821"/>
      <c r="T66" s="4821"/>
      <c r="U66" s="1902" t="str">
        <f>IF(G66="","",VLOOKUP(F66,Data1!$A$1248:$H$1647,8,FALSE))</f>
        <v/>
      </c>
      <c r="V66" s="4816" t="str">
        <f>_xlfn.IFNA(VLOOKUP(G66,'A240'!$G$75:$AU$475,33,FALSE),"")</f>
        <v/>
      </c>
      <c r="W66" s="4816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8" t="str">
        <f>IF('A230.8'!G61="","",'A230.8'!G61)</f>
        <v>Beban bunga non operasional</v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 t="str">
        <f>_xlfn.IFNA(HLOOKUP($R$41,Data1!$C$356:$E$756,F67,FALSE),"")</f>
        <v/>
      </c>
      <c r="S67" s="4821"/>
      <c r="T67" s="4821"/>
      <c r="U67" s="1902" t="str">
        <f>IF(G67="","",VLOOKUP(F67,Data1!$A$1248:$H$1647,8,FALSE))</f>
        <v/>
      </c>
      <c r="V67" s="4816" t="str">
        <f>_xlfn.IFNA(VLOOKUP(G67,'A240'!$G$75:$AU$475,33,FALSE),"")</f>
        <v/>
      </c>
      <c r="W67" s="4816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8" t="str">
        <f>IF('A230.8'!G62="","",'A230.8'!G62)</f>
        <v>Beban lain-lain non operasional</v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 t="str">
        <f>_xlfn.IFNA(HLOOKUP($R$41,Data1!$C$356:$E$756,F68,FALSE),"")</f>
        <v/>
      </c>
      <c r="S68" s="4821"/>
      <c r="T68" s="4821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2" t="str">
        <f>IF(G68="","",_xlfn.IFNA(VLOOKUP(G68,'A240'!$G$75:$AU$475,39,FALSE),""))</f>
        <v/>
      </c>
      <c r="Y68" s="4813"/>
      <c r="Z68" s="1902" t="str">
        <f t="shared" si="2"/>
        <v>H</v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8" t="str">
        <f>IF('A230.8'!G63="","",'A230.8'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 t="str">
        <f>_xlfn.IFNA(HLOOKUP($R$41,Data1!$C$356:$E$756,F69,FALSE),"")</f>
        <v/>
      </c>
      <c r="S69" s="4821"/>
      <c r="T69" s="4821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8" t="str">
        <f>IF('A230.8'!G64="","",'A230.8'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 t="str">
        <f>_xlfn.IFNA(HLOOKUP($R$41,Data1!$C$356:$E$756,F70,FALSE),"")</f>
        <v/>
      </c>
      <c r="S70" s="4821"/>
      <c r="T70" s="4821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8" t="str">
        <f>IF('A230.8'!G65="","",'A230.8'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 t="str">
        <f>_xlfn.IFNA(HLOOKUP($R$41,Data1!$C$356:$E$756,F71,FALSE),"")</f>
        <v/>
      </c>
      <c r="S71" s="4821"/>
      <c r="T71" s="4821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8" t="str">
        <f>IF('A230.8'!G66="","",'A230.8'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 t="str">
        <f>_xlfn.IFNA(HLOOKUP($R$41,Data1!$C$356:$E$756,F72,FALSE),"")</f>
        <v/>
      </c>
      <c r="S72" s="4821"/>
      <c r="T72" s="4821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8" t="str">
        <f>IF('A230.8'!G67="","",'A230.8'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 t="str">
        <f>_xlfn.IFNA(HLOOKUP($R$41,Data1!$C$356:$E$756,F73,FALSE),"")</f>
        <v/>
      </c>
      <c r="S73" s="4821"/>
      <c r="T73" s="4821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8" t="str">
        <f>IF('A230.8'!G68="","",'A230.8'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 t="str">
        <f>_xlfn.IFNA(HLOOKUP($R$41,Data1!$C$356:$E$756,F74,FALSE),"")</f>
        <v/>
      </c>
      <c r="S74" s="4821"/>
      <c r="T74" s="4821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8" t="str">
        <f>IF('A230.8'!G69="","",'A230.8'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 t="str">
        <f>_xlfn.IFNA(HLOOKUP($R$41,Data1!$C$356:$E$756,F75,FALSE),"")</f>
        <v/>
      </c>
      <c r="S75" s="4821"/>
      <c r="T75" s="4821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8" t="str">
        <f>IF('A230.8'!G70="","",'A230.8'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 t="str">
        <f>_xlfn.IFNA(HLOOKUP($R$41,Data1!$C$356:$E$756,F76,FALSE),"")</f>
        <v/>
      </c>
      <c r="S76" s="4821"/>
      <c r="T76" s="4821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8" t="str">
        <f>IF('A230.8'!G71="","",'A230.8'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 t="str">
        <f>_xlfn.IFNA(HLOOKUP($R$41,Data1!$C$356:$E$756,F77,FALSE),"")</f>
        <v/>
      </c>
      <c r="S77" s="4821"/>
      <c r="T77" s="4821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8" t="str">
        <f>IF('A230.8'!G72="","",'A230.8'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 t="str">
        <f>_xlfn.IFNA(HLOOKUP($R$41,Data1!$C$356:$E$756,F78,FALSE),"")</f>
        <v/>
      </c>
      <c r="S78" s="4821"/>
      <c r="T78" s="4821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8" t="str">
        <f>IF('A230.8'!G73="","",'A230.8'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 t="str">
        <f>_xlfn.IFNA(HLOOKUP($R$41,Data1!$C$356:$E$756,F79,FALSE),"")</f>
        <v/>
      </c>
      <c r="S79" s="4821"/>
      <c r="T79" s="4821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8" t="str">
        <f>IF('A230.8'!G74="","",'A230.8'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 t="str">
        <f>_xlfn.IFNA(HLOOKUP($R$41,Data1!$C$356:$E$756,F80,FALSE),"")</f>
        <v/>
      </c>
      <c r="S80" s="4821"/>
      <c r="T80" s="4821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8" t="str">
        <f>IF('A230.8'!G75="","",'A230.8'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 t="str">
        <f>_xlfn.IFNA(HLOOKUP($R$41,Data1!$C$356:$E$756,F81,FALSE),"")</f>
        <v/>
      </c>
      <c r="S81" s="4821"/>
      <c r="T81" s="4821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8" t="str">
        <f>IF('A230.8'!G76="","",'A230.8'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 t="str">
        <f>_xlfn.IFNA(HLOOKUP($R$41,Data1!$C$356:$E$756,F82,FALSE),"")</f>
        <v/>
      </c>
      <c r="S82" s="4821"/>
      <c r="T82" s="4821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8" t="str">
        <f>IF('A230.8'!G77="","",'A230.8'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 t="str">
        <f>_xlfn.IFNA(HLOOKUP($R$41,Data1!$C$356:$E$756,F83,FALSE),"")</f>
        <v/>
      </c>
      <c r="S83" s="4821"/>
      <c r="T83" s="4821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8" t="str">
        <f>IF('A230.8'!G78="","",'A230.8'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 t="str">
        <f>_xlfn.IFNA(HLOOKUP($R$41,Data1!$C$356:$E$756,F84,FALSE),"")</f>
        <v/>
      </c>
      <c r="S84" s="4821"/>
      <c r="T84" s="4821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8" t="str">
        <f>IF('A230.8'!G79="","",'A230.8'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 t="str">
        <f>_xlfn.IFNA(HLOOKUP($R$41,Data1!$C$356:$E$756,F85,FALSE),"")</f>
        <v/>
      </c>
      <c r="S85" s="4821"/>
      <c r="T85" s="4821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8" t="str">
        <f>IF('A230.8'!G80="","",'A230.8'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 t="str">
        <f>_xlfn.IFNA(HLOOKUP($R$41,Data1!$C$356:$E$756,F86,FALSE),"")</f>
        <v/>
      </c>
      <c r="S86" s="4821"/>
      <c r="T86" s="4821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8" t="str">
        <f>IF('A230.8'!G81="","",'A230.8'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 t="str">
        <f>_xlfn.IFNA(HLOOKUP($R$41,Data1!$C$356:$E$756,F87,FALSE),"")</f>
        <v/>
      </c>
      <c r="S87" s="4821"/>
      <c r="T87" s="4821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8" t="str">
        <f>IF('A230.8'!G82="","",'A230.8'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 t="str">
        <f>_xlfn.IFNA(HLOOKUP($R$41,Data1!$C$356:$E$756,F88,FALSE),"")</f>
        <v/>
      </c>
      <c r="S88" s="4821"/>
      <c r="T88" s="4821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8" t="str">
        <f>IF('A230.8'!G83="","",'A230.8'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 t="str">
        <f>_xlfn.IFNA(HLOOKUP($R$41,Data1!$C$356:$E$756,F89,FALSE),"")</f>
        <v/>
      </c>
      <c r="S89" s="4821"/>
      <c r="T89" s="4821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8" t="str">
        <f>IF('A230.8'!G84="","",'A230.8'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 t="str">
        <f>_xlfn.IFNA(HLOOKUP($R$41,Data1!$C$356:$E$756,F90,FALSE),"")</f>
        <v/>
      </c>
      <c r="S90" s="4821"/>
      <c r="T90" s="4821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8" t="str">
        <f>IF('A230.8'!G85="","",'A230.8'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 t="str">
        <f>_xlfn.IFNA(HLOOKUP($R$41,Data1!$C$356:$E$756,F91,FALSE),"")</f>
        <v/>
      </c>
      <c r="S91" s="4821"/>
      <c r="T91" s="4821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8" t="str">
        <f>IF('A230.8'!G86="","",'A230.8'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 t="str">
        <f>_xlfn.IFNA(HLOOKUP($R$41,Data1!$C$356:$E$756,F92,FALSE),"")</f>
        <v/>
      </c>
      <c r="S92" s="4821"/>
      <c r="T92" s="4821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8" t="str">
        <f>IF('A230.8'!G87="","",'A230.8'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 t="str">
        <f>_xlfn.IFNA(HLOOKUP($R$41,Data1!$C$356:$E$756,F93,FALSE),"")</f>
        <v/>
      </c>
      <c r="S93" s="4821"/>
      <c r="T93" s="4821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8" t="str">
        <f>IF('A230.8'!G88="","",'A230.8'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 t="str">
        <f>_xlfn.IFNA(HLOOKUP($R$41,Data1!$C$356:$E$756,F94,FALSE),"")</f>
        <v/>
      </c>
      <c r="S94" s="4821"/>
      <c r="T94" s="4821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8" t="str">
        <f>IF('A230.8'!G89="","",'A230.8'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 t="str">
        <f>_xlfn.IFNA(HLOOKUP($R$41,Data1!$C$356:$E$756,F95,FALSE),"")</f>
        <v/>
      </c>
      <c r="S95" s="4821"/>
      <c r="T95" s="4821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8" t="str">
        <f>IF('A230.8'!G90="","",'A230.8'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 t="str">
        <f>_xlfn.IFNA(HLOOKUP($R$41,Data1!$C$356:$E$756,F96,FALSE),"")</f>
        <v/>
      </c>
      <c r="S96" s="4821"/>
      <c r="T96" s="4821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8" t="str">
        <f>IF('A230.8'!G91="","",'A230.8'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 t="str">
        <f>_xlfn.IFNA(HLOOKUP($R$41,Data1!$C$356:$E$756,F97,FALSE),"")</f>
        <v/>
      </c>
      <c r="S97" s="4821"/>
      <c r="T97" s="4821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8" t="str">
        <f>IF('A230.8'!G92="","",'A230.8'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 t="str">
        <f>_xlfn.IFNA(HLOOKUP($R$41,Data1!$C$356:$E$756,F98,FALSE),"")</f>
        <v/>
      </c>
      <c r="S98" s="4821"/>
      <c r="T98" s="4821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8" t="str">
        <f>IF('A230.8'!G93="","",'A230.8'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 t="str">
        <f>_xlfn.IFNA(HLOOKUP($R$41,Data1!$C$356:$E$756,F99,FALSE),"")</f>
        <v/>
      </c>
      <c r="S99" s="4821"/>
      <c r="T99" s="4821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8" t="str">
        <f>IF('A230.8'!G94="","",'A230.8'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 t="str">
        <f>_xlfn.IFNA(HLOOKUP($R$41,Data1!$C$356:$E$756,F100,FALSE),"")</f>
        <v/>
      </c>
      <c r="S100" s="4821"/>
      <c r="T100" s="4821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8" t="str">
        <f>IF('A230.8'!G95="","",'A230.8'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 t="str">
        <f>_xlfn.IFNA(HLOOKUP($R$41,Data1!$C$356:$E$756,F101,FALSE),"")</f>
        <v/>
      </c>
      <c r="S101" s="4821"/>
      <c r="T101" s="4821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8" t="str">
        <f>IF('A230.8'!G96="","",'A230.8'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 t="str">
        <f>_xlfn.IFNA(HLOOKUP($R$41,Data1!$C$356:$E$756,F102,FALSE),"")</f>
        <v/>
      </c>
      <c r="S102" s="4821"/>
      <c r="T102" s="4821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8" t="str">
        <f>IF('A230.8'!G97="","",'A230.8'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 t="str">
        <f>_xlfn.IFNA(HLOOKUP($R$41,Data1!$C$356:$E$756,F103,FALSE),"")</f>
        <v/>
      </c>
      <c r="S103" s="4821"/>
      <c r="T103" s="4821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8" t="str">
        <f>IF('A230.8'!G98="","",'A230.8'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 t="str">
        <f>_xlfn.IFNA(HLOOKUP($R$41,Data1!$C$356:$E$756,F104,FALSE),"")</f>
        <v/>
      </c>
      <c r="S104" s="4821"/>
      <c r="T104" s="4821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8" t="str">
        <f>IF('A230.8'!G99="","",'A230.8'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 t="str">
        <f>_xlfn.IFNA(HLOOKUP($R$41,Data1!$C$356:$E$756,F105,FALSE),"")</f>
        <v/>
      </c>
      <c r="S105" s="4821"/>
      <c r="T105" s="4821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8" t="str">
        <f>IF('A230.8'!G100="","",'A230.8'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 t="str">
        <f>_xlfn.IFNA(HLOOKUP($R$41,Data1!$C$356:$E$756,F106,FALSE),"")</f>
        <v/>
      </c>
      <c r="S106" s="4821"/>
      <c r="T106" s="4821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8" t="str">
        <f>IF('A230.8'!G101="","",'A230.8'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 t="str">
        <f>_xlfn.IFNA(HLOOKUP($R$41,Data1!$C$356:$E$756,F107,FALSE),"")</f>
        <v/>
      </c>
      <c r="S107" s="4821"/>
      <c r="T107" s="4821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8" t="str">
        <f>IF('A230.8'!G102="","",'A230.8'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 t="str">
        <f>_xlfn.IFNA(HLOOKUP($R$41,Data1!$C$356:$E$756,F108,FALSE),"")</f>
        <v/>
      </c>
      <c r="S108" s="4821"/>
      <c r="T108" s="4821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8" t="str">
        <f>IF('A230.8'!G103="","",'A230.8'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 t="str">
        <f>_xlfn.IFNA(HLOOKUP($R$41,Data1!$C$356:$E$756,F109,FALSE),"")</f>
        <v/>
      </c>
      <c r="S109" s="4821"/>
      <c r="T109" s="4821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8" t="str">
        <f>IF('A230.8'!G104="","",'A230.8'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 t="str">
        <f>_xlfn.IFNA(HLOOKUP($R$41,Data1!$C$356:$E$756,F110,FALSE),"")</f>
        <v/>
      </c>
      <c r="S110" s="4821"/>
      <c r="T110" s="4821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8" t="str">
        <f>IF('A230.8'!G105="","",'A230.8'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 t="str">
        <f>_xlfn.IFNA(HLOOKUP($R$41,Data1!$C$356:$E$756,F111,FALSE),"")</f>
        <v/>
      </c>
      <c r="S111" s="4821"/>
      <c r="T111" s="4821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8" t="str">
        <f>IF('A230.8'!G106="","",'A230.8'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 t="str">
        <f>_xlfn.IFNA(HLOOKUP($R$41,Data1!$C$356:$E$756,F112,FALSE),"")</f>
        <v/>
      </c>
      <c r="S112" s="4821"/>
      <c r="T112" s="4821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8" t="str">
        <f>IF('A230.8'!G107="","",'A230.8'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 t="str">
        <f>_xlfn.IFNA(HLOOKUP($R$41,Data1!$C$356:$E$756,F113,FALSE),"")</f>
        <v/>
      </c>
      <c r="S113" s="4821"/>
      <c r="T113" s="4821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8" t="str">
        <f>IF('A230.8'!G108="","",'A230.8'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 t="str">
        <f>_xlfn.IFNA(HLOOKUP($R$41,Data1!$C$356:$E$756,F114,FALSE),"")</f>
        <v/>
      </c>
      <c r="S114" s="4821"/>
      <c r="T114" s="4821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8" t="str">
        <f>IF('A230.8'!G109="","",'A230.8'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 t="str">
        <f>_xlfn.IFNA(HLOOKUP($R$41,Data1!$C$356:$E$756,F115,FALSE),"")</f>
        <v/>
      </c>
      <c r="S115" s="4821"/>
      <c r="T115" s="4821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8" t="str">
        <f>IF('A230.8'!G110="","",'A230.8'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 t="str">
        <f>_xlfn.IFNA(HLOOKUP($R$41,Data1!$C$356:$E$756,F116,FALSE),"")</f>
        <v/>
      </c>
      <c r="S116" s="4821"/>
      <c r="T116" s="4821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8" t="str">
        <f>IF('A230.8'!G111="","",'A230.8'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 t="str">
        <f>_xlfn.IFNA(HLOOKUP($R$41,Data1!$C$356:$E$756,F117,FALSE),"")</f>
        <v/>
      </c>
      <c r="S117" s="4821"/>
      <c r="T117" s="4821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8" t="str">
        <f>IF('A230.8'!G112="","",'A230.8'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 t="str">
        <f>_xlfn.IFNA(HLOOKUP($R$41,Data1!$C$356:$E$756,F118,FALSE),"")</f>
        <v/>
      </c>
      <c r="S118" s="4821"/>
      <c r="T118" s="4821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8" t="str">
        <f>IF('A230.8'!G113="","",'A230.8'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 t="str">
        <f>_xlfn.IFNA(HLOOKUP($R$41,Data1!$C$356:$E$756,F119,FALSE),"")</f>
        <v/>
      </c>
      <c r="S119" s="4821"/>
      <c r="T119" s="4821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8" t="str">
        <f>IF('A230.8'!G114="","",'A230.8'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 t="str">
        <f>_xlfn.IFNA(HLOOKUP($R$41,Data1!$C$356:$E$756,F120,FALSE),"")</f>
        <v/>
      </c>
      <c r="S120" s="4821"/>
      <c r="T120" s="4821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8" t="str">
        <f>IF('A230.8'!G115="","",'A230.8'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 t="str">
        <f>_xlfn.IFNA(HLOOKUP($R$41,Data1!$C$356:$E$756,F121,FALSE),"")</f>
        <v/>
      </c>
      <c r="S121" s="4821"/>
      <c r="T121" s="4821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8" t="str">
        <f>IF('A230.8'!G116="","",'A230.8'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 t="str">
        <f>_xlfn.IFNA(HLOOKUP($R$41,Data1!$C$356:$E$756,F122,FALSE),"")</f>
        <v/>
      </c>
      <c r="S122" s="4821"/>
      <c r="T122" s="4821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8" t="str">
        <f>IF('A230.8'!G117="","",'A230.8'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 t="str">
        <f>_xlfn.IFNA(HLOOKUP($R$41,Data1!$C$356:$E$756,F123,FALSE),"")</f>
        <v/>
      </c>
      <c r="S123" s="4821"/>
      <c r="T123" s="4821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8" t="str">
        <f>IF('A230.8'!G118="","",'A230.8'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 t="str">
        <f>_xlfn.IFNA(HLOOKUP($R$41,Data1!$C$356:$E$756,F124,FALSE),"")</f>
        <v/>
      </c>
      <c r="S124" s="4821"/>
      <c r="T124" s="4821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8" t="str">
        <f>IF('A230.8'!G119="","",'A230.8'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 t="str">
        <f>_xlfn.IFNA(HLOOKUP($R$41,Data1!$C$356:$E$756,F125,FALSE),"")</f>
        <v/>
      </c>
      <c r="S125" s="4821"/>
      <c r="T125" s="4821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8" t="str">
        <f>IF('A230.8'!G120="","",'A230.8'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 t="str">
        <f>_xlfn.IFNA(HLOOKUP($R$41,Data1!$C$356:$E$756,F126,FALSE),"")</f>
        <v/>
      </c>
      <c r="S126" s="4821"/>
      <c r="T126" s="4821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8" t="str">
        <f>IF('A230.8'!G121="","",'A230.8'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 t="str">
        <f>_xlfn.IFNA(HLOOKUP($R$41,Data1!$C$356:$E$756,F127,FALSE),"")</f>
        <v/>
      </c>
      <c r="S127" s="4821"/>
      <c r="T127" s="4821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8" t="str">
        <f>IF('A230.8'!G122="","",'A230.8'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 t="str">
        <f>_xlfn.IFNA(HLOOKUP($R$41,Data1!$C$356:$E$756,F128,FALSE),"")</f>
        <v/>
      </c>
      <c r="S128" s="4821"/>
      <c r="T128" s="4821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8" t="str">
        <f>IF('A230.8'!G123="","",'A230.8'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 t="str">
        <f>_xlfn.IFNA(HLOOKUP($R$41,Data1!$C$356:$E$756,F129,FALSE),"")</f>
        <v/>
      </c>
      <c r="S129" s="4821"/>
      <c r="T129" s="4821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8" t="str">
        <f>IF('A230.8'!G124="","",'A230.8'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 t="str">
        <f>_xlfn.IFNA(HLOOKUP($R$41,Data1!$C$356:$E$756,F130,FALSE),"")</f>
        <v/>
      </c>
      <c r="S130" s="4821"/>
      <c r="T130" s="4821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8" t="str">
        <f>IF('A230.8'!G125="","",'A230.8'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 t="str">
        <f>_xlfn.IFNA(HLOOKUP($R$41,Data1!$C$356:$E$756,F131,FALSE),"")</f>
        <v/>
      </c>
      <c r="S131" s="4821"/>
      <c r="T131" s="4821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8" t="str">
        <f>IF('A230.8'!G126="","",'A230.8'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 t="str">
        <f>_xlfn.IFNA(HLOOKUP($R$41,Data1!$C$356:$E$756,F132,FALSE),"")</f>
        <v/>
      </c>
      <c r="S132" s="4821"/>
      <c r="T132" s="4821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8" t="str">
        <f>IF('A230.8'!G127="","",'A230.8'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 t="str">
        <f>_xlfn.IFNA(HLOOKUP($R$41,Data1!$C$356:$E$756,F133,FALSE),"")</f>
        <v/>
      </c>
      <c r="S133" s="4821"/>
      <c r="T133" s="4821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8" t="str">
        <f>IF('A230.8'!G128="","",'A230.8'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 t="str">
        <f>_xlfn.IFNA(HLOOKUP($R$41,Data1!$C$356:$E$756,F134,FALSE),"")</f>
        <v/>
      </c>
      <c r="S134" s="4821"/>
      <c r="T134" s="4821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8" t="str">
        <f>IF('A230.8'!G129="","",'A230.8'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 t="str">
        <f>_xlfn.IFNA(HLOOKUP($R$41,Data1!$C$356:$E$756,F135,FALSE),"")</f>
        <v/>
      </c>
      <c r="S135" s="4821"/>
      <c r="T135" s="4821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8" t="str">
        <f>IF('A230.8'!G130="","",'A230.8'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 t="str">
        <f>_xlfn.IFNA(HLOOKUP($R$41,Data1!$C$356:$E$756,F136,FALSE),"")</f>
        <v/>
      </c>
      <c r="S136" s="4821"/>
      <c r="T136" s="4821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8" t="str">
        <f>IF('A230.8'!G131="","",'A230.8'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 t="str">
        <f>_xlfn.IFNA(HLOOKUP($R$41,Data1!$C$356:$E$756,F137,FALSE),"")</f>
        <v/>
      </c>
      <c r="S137" s="4821"/>
      <c r="T137" s="4821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8" t="str">
        <f>IF('A230.8'!G132="","",'A230.8'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 t="str">
        <f>_xlfn.IFNA(HLOOKUP($R$41,Data1!$C$356:$E$756,F138,FALSE),"")</f>
        <v/>
      </c>
      <c r="S138" s="4821"/>
      <c r="T138" s="4821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8" t="str">
        <f>IF('A230.8'!G133="","",'A230.8'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 t="str">
        <f>_xlfn.IFNA(HLOOKUP($R$41,Data1!$C$356:$E$756,F139,FALSE),"")</f>
        <v/>
      </c>
      <c r="S139" s="4821"/>
      <c r="T139" s="4821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8" t="str">
        <f>IF('A230.8'!G134="","",'A230.8'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 t="str">
        <f>_xlfn.IFNA(HLOOKUP($R$41,Data1!$C$356:$E$756,F140,FALSE),"")</f>
        <v/>
      </c>
      <c r="S140" s="4821"/>
      <c r="T140" s="4821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8" t="str">
        <f>IF('A230.8'!G135="","",'A230.8'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 t="str">
        <f>_xlfn.IFNA(HLOOKUP($R$41,Data1!$C$356:$E$756,F141,FALSE),"")</f>
        <v/>
      </c>
      <c r="S141" s="4821"/>
      <c r="T141" s="4821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8" t="str">
        <f>IF('A230.8'!G136="","",'A230.8'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 t="str">
        <f>_xlfn.IFNA(HLOOKUP($R$41,Data1!$C$356:$E$756,F142,FALSE),"")</f>
        <v/>
      </c>
      <c r="S142" s="4821"/>
      <c r="T142" s="4821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8" t="str">
        <f>IF('A230.8'!G137="","",'A230.8'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 t="str">
        <f>_xlfn.IFNA(HLOOKUP($R$41,Data1!$C$356:$E$756,F143,FALSE),"")</f>
        <v/>
      </c>
      <c r="S143" s="4821"/>
      <c r="T143" s="4821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8" t="str">
        <f>IF('A230.8'!G138="","",'A230.8'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 t="str">
        <f>_xlfn.IFNA(HLOOKUP($R$41,Data1!$C$356:$E$756,F144,FALSE),"")</f>
        <v/>
      </c>
      <c r="S144" s="4821"/>
      <c r="T144" s="4821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8" t="str">
        <f>IF('A230.8'!G139="","",'A230.8'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 t="str">
        <f>_xlfn.IFNA(HLOOKUP($R$41,Data1!$C$356:$E$756,F145,FALSE),"")</f>
        <v/>
      </c>
      <c r="S145" s="4821"/>
      <c r="T145" s="4821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8" t="str">
        <f>IF('A230.8'!G140="","",'A230.8'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 t="str">
        <f>_xlfn.IFNA(HLOOKUP($R$41,Data1!$C$356:$E$756,F146,FALSE),"")</f>
        <v/>
      </c>
      <c r="S146" s="4821"/>
      <c r="T146" s="4821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8" t="str">
        <f>IF('A230.8'!G141="","",'A230.8'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 t="str">
        <f>_xlfn.IFNA(HLOOKUP($R$41,Data1!$C$356:$E$756,F147,FALSE),"")</f>
        <v/>
      </c>
      <c r="S147" s="4821"/>
      <c r="T147" s="4821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8" t="str">
        <f>IF('A230.8'!G142="","",'A230.8'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 t="str">
        <f>_xlfn.IFNA(HLOOKUP($R$41,Data1!$C$356:$E$756,F148,FALSE),"")</f>
        <v/>
      </c>
      <c r="S148" s="4821"/>
      <c r="T148" s="4821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8" t="str">
        <f>IF('A230.8'!G143="","",'A230.8'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 t="str">
        <f>_xlfn.IFNA(HLOOKUP($R$41,Data1!$C$356:$E$756,F149,FALSE),"")</f>
        <v/>
      </c>
      <c r="S149" s="4821"/>
      <c r="T149" s="4821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8" t="str">
        <f>IF('A230.8'!G144="","",'A230.8'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 t="str">
        <f>_xlfn.IFNA(HLOOKUP($R$41,Data1!$C$356:$E$756,F150,FALSE),"")</f>
        <v/>
      </c>
      <c r="S150" s="4821"/>
      <c r="T150" s="4821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8" t="str">
        <f>IF('A230.8'!G145="","",'A230.8'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 t="str">
        <f>_xlfn.IFNA(HLOOKUP($R$41,Data1!$C$356:$E$756,F151,FALSE),"")</f>
        <v/>
      </c>
      <c r="S151" s="4821"/>
      <c r="T151" s="4821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8" t="str">
        <f>IF('A230.8'!G146="","",'A230.8'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 t="str">
        <f>_xlfn.IFNA(HLOOKUP($R$41,Data1!$C$356:$E$756,F152,FALSE),"")</f>
        <v/>
      </c>
      <c r="S152" s="4821"/>
      <c r="T152" s="4821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8" t="str">
        <f>IF('A230.8'!G147="","",'A230.8'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 t="str">
        <f>_xlfn.IFNA(HLOOKUP($R$41,Data1!$C$356:$E$756,F153,FALSE),"")</f>
        <v/>
      </c>
      <c r="S153" s="4821"/>
      <c r="T153" s="4821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8" t="str">
        <f>IF('A230.8'!G148="","",'A230.8'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 t="str">
        <f>_xlfn.IFNA(HLOOKUP($R$41,Data1!$C$356:$E$756,F154,FALSE),"")</f>
        <v/>
      </c>
      <c r="S154" s="4821"/>
      <c r="T154" s="4821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8" t="str">
        <f>IF('A230.8'!G149="","",'A230.8'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 t="str">
        <f>_xlfn.IFNA(HLOOKUP($R$41,Data1!$C$356:$E$756,F155,FALSE),"")</f>
        <v/>
      </c>
      <c r="S155" s="4821"/>
      <c r="T155" s="4821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8" t="str">
        <f>IF('A230.8'!G150="","",'A230.8'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 t="str">
        <f>_xlfn.IFNA(HLOOKUP($R$41,Data1!$C$356:$E$756,F156,FALSE),"")</f>
        <v/>
      </c>
      <c r="S156" s="4821"/>
      <c r="T156" s="4821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8" t="str">
        <f>IF('A230.8'!G151="","",'A230.8'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 t="str">
        <f>_xlfn.IFNA(HLOOKUP($R$41,Data1!$C$356:$E$756,F157,FALSE),"")</f>
        <v/>
      </c>
      <c r="S157" s="4821"/>
      <c r="T157" s="4821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8" t="str">
        <f>IF('A230.8'!G152="","",'A230.8'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 t="str">
        <f>_xlfn.IFNA(HLOOKUP($R$41,Data1!$C$356:$E$756,F158,FALSE),"")</f>
        <v/>
      </c>
      <c r="S158" s="4821"/>
      <c r="T158" s="4821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8" t="str">
        <f>IF('A230.8'!G153="","",'A230.8'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 t="str">
        <f>_xlfn.IFNA(HLOOKUP($R$41,Data1!$C$356:$E$756,F159,FALSE),"")</f>
        <v/>
      </c>
      <c r="S159" s="4821"/>
      <c r="T159" s="4821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8" t="str">
        <f>IF('A230.8'!G154="","",'A230.8'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 t="str">
        <f>_xlfn.IFNA(HLOOKUP($R$41,Data1!$C$356:$E$756,F160,FALSE),"")</f>
        <v/>
      </c>
      <c r="S160" s="4821"/>
      <c r="T160" s="4821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8" t="str">
        <f>IF('A230.8'!G155="","",'A230.8'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 t="str">
        <f>_xlfn.IFNA(HLOOKUP($R$41,Data1!$C$356:$E$756,F161,FALSE),"")</f>
        <v/>
      </c>
      <c r="S161" s="4821"/>
      <c r="T161" s="4821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8" t="str">
        <f>IF('A230.8'!G156="","",'A230.8'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 t="str">
        <f>_xlfn.IFNA(HLOOKUP($R$41,Data1!$C$356:$E$756,F162,FALSE),"")</f>
        <v/>
      </c>
      <c r="S162" s="4821"/>
      <c r="T162" s="4821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8" t="str">
        <f>IF('A230.8'!G157="","",'A230.8'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 t="str">
        <f>_xlfn.IFNA(HLOOKUP($R$41,Data1!$C$356:$E$756,F163,FALSE),"")</f>
        <v/>
      </c>
      <c r="S163" s="4821"/>
      <c r="T163" s="4821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8" t="str">
        <f>IF('A230.8'!G158="","",'A230.8'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 t="str">
        <f>_xlfn.IFNA(HLOOKUP($R$41,Data1!$C$356:$E$756,F164,FALSE),"")</f>
        <v/>
      </c>
      <c r="S164" s="4821"/>
      <c r="T164" s="4821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8" t="str">
        <f>IF('A230.8'!G159="","",'A230.8'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 t="str">
        <f>_xlfn.IFNA(HLOOKUP($R$41,Data1!$C$356:$E$756,F165,FALSE),"")</f>
        <v/>
      </c>
      <c r="S165" s="4821"/>
      <c r="T165" s="4821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8" t="str">
        <f>IF('A230.8'!G160="","",'A230.8'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 t="str">
        <f>_xlfn.IFNA(HLOOKUP($R$41,Data1!$C$356:$E$756,F166,FALSE),"")</f>
        <v/>
      </c>
      <c r="S166" s="4821"/>
      <c r="T166" s="4821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8" t="str">
        <f>IF('A230.8'!G161="","",'A230.8'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 t="str">
        <f>_xlfn.IFNA(HLOOKUP($R$41,Data1!$C$356:$E$756,F167,FALSE),"")</f>
        <v/>
      </c>
      <c r="S167" s="4821"/>
      <c r="T167" s="4821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8" t="str">
        <f>IF('A230.8'!G162="","",'A230.8'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 t="str">
        <f>_xlfn.IFNA(HLOOKUP($R$41,Data1!$C$356:$E$756,F168,FALSE),"")</f>
        <v/>
      </c>
      <c r="S168" s="4821"/>
      <c r="T168" s="4821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8" t="str">
        <f>IF('A230.8'!G163="","",'A230.8'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 t="str">
        <f>_xlfn.IFNA(HLOOKUP($R$41,Data1!$C$356:$E$756,F169,FALSE),"")</f>
        <v/>
      </c>
      <c r="S169" s="4821"/>
      <c r="T169" s="4821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8" t="str">
        <f>IF('A230.8'!G164="","",'A230.8'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 t="str">
        <f>_xlfn.IFNA(HLOOKUP($R$41,Data1!$C$356:$E$756,F170,FALSE),"")</f>
        <v/>
      </c>
      <c r="S170" s="4821"/>
      <c r="T170" s="4821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8" t="str">
        <f>IF('A230.8'!G165="","",'A230.8'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 t="str">
        <f>_xlfn.IFNA(HLOOKUP($R$41,Data1!$C$356:$E$756,F171,FALSE),"")</f>
        <v/>
      </c>
      <c r="S171" s="4821"/>
      <c r="T171" s="4821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8" t="str">
        <f>IF('A230.8'!G166="","",'A230.8'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 t="str">
        <f>_xlfn.IFNA(HLOOKUP($R$41,Data1!$C$356:$E$756,F172,FALSE),"")</f>
        <v/>
      </c>
      <c r="S172" s="4821"/>
      <c r="T172" s="4821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8" t="str">
        <f>IF('A230.8'!G167="","",'A230.8'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 t="str">
        <f>_xlfn.IFNA(HLOOKUP($R$41,Data1!$C$356:$E$756,F173,FALSE),"")</f>
        <v/>
      </c>
      <c r="S173" s="4821"/>
      <c r="T173" s="4821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8" t="str">
        <f>IF('A230.8'!G168="","",'A230.8'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 t="str">
        <f>_xlfn.IFNA(HLOOKUP($R$41,Data1!$C$356:$E$756,F174,FALSE),"")</f>
        <v/>
      </c>
      <c r="S174" s="4821"/>
      <c r="T174" s="4821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8" t="str">
        <f>IF('A230.8'!G169="","",'A230.8'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 t="str">
        <f>_xlfn.IFNA(HLOOKUP($R$41,Data1!$C$356:$E$756,F175,FALSE),"")</f>
        <v/>
      </c>
      <c r="S175" s="4821"/>
      <c r="T175" s="4821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8" t="str">
        <f>IF('A230.8'!G170="","",'A230.8'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 t="str">
        <f>_xlfn.IFNA(HLOOKUP($R$41,Data1!$C$356:$E$756,F176,FALSE),"")</f>
        <v/>
      </c>
      <c r="S176" s="4821"/>
      <c r="T176" s="4821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8" t="str">
        <f>IF('A230.8'!G171="","",'A230.8'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 t="str">
        <f>_xlfn.IFNA(HLOOKUP($R$41,Data1!$C$356:$E$756,F177,FALSE),"")</f>
        <v/>
      </c>
      <c r="S177" s="4821"/>
      <c r="T177" s="4821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8" t="str">
        <f>IF('A230.8'!G172="","",'A230.8'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 t="str">
        <f>_xlfn.IFNA(HLOOKUP($R$41,Data1!$C$356:$E$756,F178,FALSE),"")</f>
        <v/>
      </c>
      <c r="S178" s="4821"/>
      <c r="T178" s="4821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8" t="str">
        <f>IF('A230.8'!G173="","",'A230.8'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 t="str">
        <f>_xlfn.IFNA(HLOOKUP($R$41,Data1!$C$356:$E$756,F179,FALSE),"")</f>
        <v/>
      </c>
      <c r="S179" s="4821"/>
      <c r="T179" s="4821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8" t="str">
        <f>IF('A230.8'!G174="","",'A230.8'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 t="str">
        <f>_xlfn.IFNA(HLOOKUP($R$41,Data1!$C$356:$E$756,F180,FALSE),"")</f>
        <v/>
      </c>
      <c r="S180" s="4821"/>
      <c r="T180" s="4821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8" t="str">
        <f>IF('A230.8'!G175="","",'A230.8'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 t="str">
        <f>_xlfn.IFNA(HLOOKUP($R$41,Data1!$C$356:$E$756,F181,FALSE),"")</f>
        <v/>
      </c>
      <c r="S181" s="4821"/>
      <c r="T181" s="4821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8" t="str">
        <f>IF('A230.8'!G176="","",'A230.8'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 t="str">
        <f>_xlfn.IFNA(HLOOKUP($R$41,Data1!$C$356:$E$756,F182,FALSE),"")</f>
        <v/>
      </c>
      <c r="S182" s="4821"/>
      <c r="T182" s="4821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8" t="str">
        <f>IF('A230.8'!G177="","",'A230.8'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 t="str">
        <f>_xlfn.IFNA(HLOOKUP($R$41,Data1!$C$356:$E$756,F183,FALSE),"")</f>
        <v/>
      </c>
      <c r="S183" s="4821"/>
      <c r="T183" s="4821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8" t="str">
        <f>IF('A230.8'!G178="","",'A230.8'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 t="str">
        <f>_xlfn.IFNA(HLOOKUP($R$41,Data1!$C$356:$E$756,F184,FALSE),"")</f>
        <v/>
      </c>
      <c r="S184" s="4821"/>
      <c r="T184" s="4821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8" t="str">
        <f>IF('A230.8'!G179="","",'A230.8'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 t="str">
        <f>_xlfn.IFNA(HLOOKUP($R$41,Data1!$C$356:$E$756,F185,FALSE),"")</f>
        <v/>
      </c>
      <c r="S185" s="4821"/>
      <c r="T185" s="4821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8" t="str">
        <f>IF('A230.8'!G180="","",'A230.8'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 t="str">
        <f>_xlfn.IFNA(HLOOKUP($R$41,Data1!$C$356:$E$756,F186,FALSE),"")</f>
        <v/>
      </c>
      <c r="S186" s="4821"/>
      <c r="T186" s="4821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8" t="str">
        <f>IF('A230.8'!G181="","",'A230.8'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 t="str">
        <f>_xlfn.IFNA(HLOOKUP($R$41,Data1!$C$356:$E$756,F187,FALSE),"")</f>
        <v/>
      </c>
      <c r="S187" s="4821"/>
      <c r="T187" s="4821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8" t="str">
        <f>IF('A230.8'!G182="","",'A230.8'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 t="str">
        <f>_xlfn.IFNA(HLOOKUP($R$41,Data1!$C$356:$E$756,F188,FALSE),"")</f>
        <v/>
      </c>
      <c r="S188" s="4821"/>
      <c r="T188" s="4821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8" t="str">
        <f>IF('A230.8'!G183="","",'A230.8'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 t="str">
        <f>_xlfn.IFNA(HLOOKUP($R$41,Data1!$C$356:$E$756,F189,FALSE),"")</f>
        <v/>
      </c>
      <c r="S189" s="4821"/>
      <c r="T189" s="4821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8" t="str">
        <f>IF('A230.8'!G184="","",'A230.8'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 t="str">
        <f>_xlfn.IFNA(HLOOKUP($R$41,Data1!$C$356:$E$756,F190,FALSE),"")</f>
        <v/>
      </c>
      <c r="S190" s="4821"/>
      <c r="T190" s="4821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8" t="str">
        <f>IF('A230.8'!G185="","",'A230.8'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 t="str">
        <f>_xlfn.IFNA(HLOOKUP($R$41,Data1!$C$356:$E$756,F191,FALSE),"")</f>
        <v/>
      </c>
      <c r="S191" s="4821"/>
      <c r="T191" s="4821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8" t="str">
        <f>IF('A230.8'!G186="","",'A230.8'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 t="str">
        <f>_xlfn.IFNA(HLOOKUP($R$41,Data1!$C$356:$E$756,F192,FALSE),"")</f>
        <v/>
      </c>
      <c r="S192" s="4821"/>
      <c r="T192" s="4821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8" t="str">
        <f>IF('A230.8'!G187="","",'A230.8'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 t="str">
        <f>_xlfn.IFNA(HLOOKUP($R$41,Data1!$C$356:$E$756,F193,FALSE),"")</f>
        <v/>
      </c>
      <c r="S193" s="4821"/>
      <c r="T193" s="4821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8" t="str">
        <f>IF('A230.8'!G188="","",'A230.8'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 t="str">
        <f>_xlfn.IFNA(HLOOKUP($R$41,Data1!$C$356:$E$756,F194,FALSE),"")</f>
        <v/>
      </c>
      <c r="S194" s="4821"/>
      <c r="T194" s="4821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8" t="str">
        <f>IF('A230.8'!G189="","",'A230.8'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 t="str">
        <f>_xlfn.IFNA(HLOOKUP($R$41,Data1!$C$356:$E$756,F195,FALSE),"")</f>
        <v/>
      </c>
      <c r="S195" s="4821"/>
      <c r="T195" s="4821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8" t="str">
        <f>IF('A230.8'!G190="","",'A230.8'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 t="str">
        <f>_xlfn.IFNA(HLOOKUP($R$41,Data1!$C$356:$E$756,F196,FALSE),"")</f>
        <v/>
      </c>
      <c r="S196" s="4821"/>
      <c r="T196" s="4821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8" t="str">
        <f>IF('A230.8'!G191="","",'A230.8'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 t="str">
        <f>_xlfn.IFNA(HLOOKUP($R$41,Data1!$C$356:$E$756,F197,FALSE),"")</f>
        <v/>
      </c>
      <c r="S197" s="4821"/>
      <c r="T197" s="4821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8" t="str">
        <f>IF('A230.8'!G192="","",'A230.8'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 t="str">
        <f>_xlfn.IFNA(HLOOKUP($R$41,Data1!$C$356:$E$756,F198,FALSE),"")</f>
        <v/>
      </c>
      <c r="S198" s="4821"/>
      <c r="T198" s="4821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8" t="str">
        <f>IF('A230.8'!G193="","",'A230.8'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 t="str">
        <f>_xlfn.IFNA(HLOOKUP($R$41,Data1!$C$356:$E$756,F199,FALSE),"")</f>
        <v/>
      </c>
      <c r="S199" s="4821"/>
      <c r="T199" s="4821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8" t="str">
        <f>IF('A230.8'!G194="","",'A230.8'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 t="str">
        <f>_xlfn.IFNA(HLOOKUP($R$41,Data1!$C$356:$E$756,F200,FALSE),"")</f>
        <v/>
      </c>
      <c r="S200" s="4821"/>
      <c r="T200" s="4821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8" t="str">
        <f>IF('A230.8'!G195="","",'A230.8'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 t="str">
        <f>_xlfn.IFNA(HLOOKUP($R$41,Data1!$C$356:$E$756,F201,FALSE),"")</f>
        <v/>
      </c>
      <c r="S201" s="4821"/>
      <c r="T201" s="4821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8" t="str">
        <f>IF('A230.8'!G196="","",'A230.8'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 t="str">
        <f>_xlfn.IFNA(HLOOKUP($R$41,Data1!$C$356:$E$756,F202,FALSE),"")</f>
        <v/>
      </c>
      <c r="S202" s="4821"/>
      <c r="T202" s="4821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8" t="str">
        <f>IF('A230.8'!G197="","",'A230.8'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 t="str">
        <f>_xlfn.IFNA(HLOOKUP($R$41,Data1!$C$356:$E$756,F203,FALSE),"")</f>
        <v/>
      </c>
      <c r="S203" s="4821"/>
      <c r="T203" s="4821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8" t="str">
        <f>IF('A230.8'!G198="","",'A230.8'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 t="str">
        <f>_xlfn.IFNA(HLOOKUP($R$41,Data1!$C$356:$E$756,F204,FALSE),"")</f>
        <v/>
      </c>
      <c r="S204" s="4821"/>
      <c r="T204" s="4821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8" t="str">
        <f>IF('A230.8'!G199="","",'A230.8'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 t="str">
        <f>_xlfn.IFNA(HLOOKUP($R$41,Data1!$C$356:$E$756,F205,FALSE),"")</f>
        <v/>
      </c>
      <c r="S205" s="4821"/>
      <c r="T205" s="4821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8" t="str">
        <f>IF('A230.8'!G200="","",'A230.8'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 t="str">
        <f>_xlfn.IFNA(HLOOKUP($R$41,Data1!$C$356:$E$756,F206,FALSE),"")</f>
        <v/>
      </c>
      <c r="S206" s="4821"/>
      <c r="T206" s="4821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8" t="str">
        <f>IF('A230.8'!G201="","",'A230.8'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 t="str">
        <f>_xlfn.IFNA(HLOOKUP($R$41,Data1!$C$356:$E$756,F207,FALSE),"")</f>
        <v/>
      </c>
      <c r="S207" s="4821"/>
      <c r="T207" s="4821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8" t="str">
        <f>IF('A230.8'!G202="","",'A230.8'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 t="str">
        <f>_xlfn.IFNA(HLOOKUP($R$41,Data1!$C$356:$E$756,F208,FALSE),"")</f>
        <v/>
      </c>
      <c r="S208" s="4821"/>
      <c r="T208" s="4821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8" t="str">
        <f>IF('A230.8'!G203="","",'A230.8'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 t="str">
        <f>_xlfn.IFNA(HLOOKUP($R$41,Data1!$C$356:$E$756,F209,FALSE),"")</f>
        <v/>
      </c>
      <c r="S209" s="4821"/>
      <c r="T209" s="4821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8" t="str">
        <f>IF('A230.8'!G204="","",'A230.8'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 t="str">
        <f>_xlfn.IFNA(HLOOKUP($R$41,Data1!$C$356:$E$756,F210,FALSE),"")</f>
        <v/>
      </c>
      <c r="S210" s="4821"/>
      <c r="T210" s="4821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8" t="str">
        <f>IF('A230.8'!G205="","",'A230.8'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 t="str">
        <f>_xlfn.IFNA(HLOOKUP($R$41,Data1!$C$356:$E$756,F211,FALSE),"")</f>
        <v/>
      </c>
      <c r="S211" s="4821"/>
      <c r="T211" s="4821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8" t="str">
        <f>IF('A230.8'!G206="","",'A230.8'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 t="str">
        <f>_xlfn.IFNA(HLOOKUP($R$41,Data1!$C$356:$E$756,F212,FALSE),"")</f>
        <v/>
      </c>
      <c r="S212" s="4821"/>
      <c r="T212" s="4821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8" t="str">
        <f>IF('A230.8'!G207="","",'A230.8'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 t="str">
        <f>_xlfn.IFNA(HLOOKUP($R$41,Data1!$C$356:$E$756,F213,FALSE),"")</f>
        <v/>
      </c>
      <c r="S213" s="4821"/>
      <c r="T213" s="4821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8" t="str">
        <f>IF('A230.8'!G208="","",'A230.8'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 t="str">
        <f>_xlfn.IFNA(HLOOKUP($R$41,Data1!$C$356:$E$756,F214,FALSE),"")</f>
        <v/>
      </c>
      <c r="S214" s="4821"/>
      <c r="T214" s="4821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8" t="str">
        <f>IF('A230.8'!G209="","",'A230.8'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 t="str">
        <f>_xlfn.IFNA(HLOOKUP($R$41,Data1!$C$356:$E$756,F215,FALSE),"")</f>
        <v/>
      </c>
      <c r="S215" s="4821"/>
      <c r="T215" s="4821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8" t="str">
        <f>IF('A230.8'!G210="","",'A230.8'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 t="str">
        <f>_xlfn.IFNA(HLOOKUP($R$41,Data1!$C$356:$E$756,F216,FALSE),"")</f>
        <v/>
      </c>
      <c r="S216" s="4821"/>
      <c r="T216" s="4821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8" t="str">
        <f>IF('A230.8'!G211="","",'A230.8'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 t="str">
        <f>_xlfn.IFNA(HLOOKUP($R$41,Data1!$C$356:$E$756,F217,FALSE),"")</f>
        <v/>
      </c>
      <c r="S217" s="4821"/>
      <c r="T217" s="4821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8" t="str">
        <f>IF('A230.8'!G212="","",'A230.8'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 t="str">
        <f>_xlfn.IFNA(HLOOKUP($R$41,Data1!$C$356:$E$756,F218,FALSE),"")</f>
        <v/>
      </c>
      <c r="S218" s="4821"/>
      <c r="T218" s="4821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8" t="str">
        <f>IF('A230.8'!G213="","",'A230.8'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 t="str">
        <f>_xlfn.IFNA(HLOOKUP($R$41,Data1!$C$356:$E$756,F219,FALSE),"")</f>
        <v/>
      </c>
      <c r="S219" s="4821"/>
      <c r="T219" s="4821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8" t="str">
        <f>IF('A230.8'!G214="","",'A230.8'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 t="str">
        <f>_xlfn.IFNA(HLOOKUP($R$41,Data1!$C$356:$E$756,F220,FALSE),"")</f>
        <v/>
      </c>
      <c r="S220" s="4821"/>
      <c r="T220" s="4821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8" t="str">
        <f>IF('A230.8'!G215="","",'A230.8'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 t="str">
        <f>_xlfn.IFNA(HLOOKUP($R$41,Data1!$C$356:$E$756,F221,FALSE),"")</f>
        <v/>
      </c>
      <c r="S221" s="4821"/>
      <c r="T221" s="4821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8" t="str">
        <f>IF('A230.8'!G216="","",'A230.8'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 t="str">
        <f>_xlfn.IFNA(HLOOKUP($R$41,Data1!$C$356:$E$756,F222,FALSE),"")</f>
        <v/>
      </c>
      <c r="S222" s="4821"/>
      <c r="T222" s="4821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8" t="str">
        <f>IF('A230.8'!G217="","",'A230.8'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 t="str">
        <f>_xlfn.IFNA(HLOOKUP($R$41,Data1!$C$356:$E$756,F223,FALSE),"")</f>
        <v/>
      </c>
      <c r="S223" s="4821"/>
      <c r="T223" s="4821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8" t="str">
        <f>IF('A230.8'!G218="","",'A230.8'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 t="str">
        <f>_xlfn.IFNA(HLOOKUP($R$41,Data1!$C$356:$E$756,F224,FALSE),"")</f>
        <v/>
      </c>
      <c r="S224" s="4821"/>
      <c r="T224" s="4821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8" t="str">
        <f>IF('A230.8'!G219="","",'A230.8'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 t="str">
        <f>_xlfn.IFNA(HLOOKUP($R$41,Data1!$C$356:$E$756,F225,FALSE),"")</f>
        <v/>
      </c>
      <c r="S225" s="4821"/>
      <c r="T225" s="4821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8" t="str">
        <f>IF('A230.8'!G220="","",'A230.8'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 t="str">
        <f>_xlfn.IFNA(HLOOKUP($R$41,Data1!$C$356:$E$756,F226,FALSE),"")</f>
        <v/>
      </c>
      <c r="S226" s="4821"/>
      <c r="T226" s="4821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8" t="str">
        <f>IF('A230.8'!G221="","",'A230.8'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 t="str">
        <f>_xlfn.IFNA(HLOOKUP($R$41,Data1!$C$356:$E$756,F227,FALSE),"")</f>
        <v/>
      </c>
      <c r="S227" s="4821"/>
      <c r="T227" s="4821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8" t="str">
        <f>IF('A230.8'!G222="","",'A230.8'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 t="str">
        <f>_xlfn.IFNA(HLOOKUP($R$41,Data1!$C$356:$E$756,F228,FALSE),"")</f>
        <v/>
      </c>
      <c r="S228" s="4821"/>
      <c r="T228" s="4821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8" t="str">
        <f>IF('A230.8'!G223="","",'A230.8'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 t="str">
        <f>_xlfn.IFNA(HLOOKUP($R$41,Data1!$C$356:$E$756,F229,FALSE),"")</f>
        <v/>
      </c>
      <c r="S229" s="4821"/>
      <c r="T229" s="4821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8" t="str">
        <f>IF('A230.8'!G224="","",'A230.8'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 t="str">
        <f>_xlfn.IFNA(HLOOKUP($R$41,Data1!$C$356:$E$756,F230,FALSE),"")</f>
        <v/>
      </c>
      <c r="S230" s="4821"/>
      <c r="T230" s="4821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8" t="str">
        <f>IF('A230.8'!G225="","",'A230.8'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 t="str">
        <f>_xlfn.IFNA(HLOOKUP($R$41,Data1!$C$356:$E$756,F231,FALSE),"")</f>
        <v/>
      </c>
      <c r="S231" s="4821"/>
      <c r="T231" s="4821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8" t="str">
        <f>IF('A230.8'!G226="","",'A230.8'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 t="str">
        <f>_xlfn.IFNA(HLOOKUP($R$41,Data1!$C$356:$E$756,F232,FALSE),"")</f>
        <v/>
      </c>
      <c r="S232" s="4821"/>
      <c r="T232" s="4821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8" t="str">
        <f>IF('A230.8'!G227="","",'A230.8'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 t="str">
        <f>_xlfn.IFNA(HLOOKUP($R$41,Data1!$C$356:$E$756,F233,FALSE),"")</f>
        <v/>
      </c>
      <c r="S233" s="4821"/>
      <c r="T233" s="4821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8" t="str">
        <f>IF('A230.8'!G228="","",'A230.8'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 t="str">
        <f>_xlfn.IFNA(HLOOKUP($R$41,Data1!$C$356:$E$756,F234,FALSE),"")</f>
        <v/>
      </c>
      <c r="S234" s="4821"/>
      <c r="T234" s="4821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8" t="str">
        <f>IF('A230.8'!G229="","",'A230.8'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 t="str">
        <f>_xlfn.IFNA(HLOOKUP($R$41,Data1!$C$356:$E$756,F235,FALSE),"")</f>
        <v/>
      </c>
      <c r="S235" s="4821"/>
      <c r="T235" s="4821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8" t="str">
        <f>IF('A230.8'!G230="","",'A230.8'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 t="str">
        <f>_xlfn.IFNA(HLOOKUP($R$41,Data1!$C$356:$E$756,F236,FALSE),"")</f>
        <v/>
      </c>
      <c r="S236" s="4821"/>
      <c r="T236" s="4821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8" t="str">
        <f>IF('A230.8'!G231="","",'A230.8'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 t="str">
        <f>_xlfn.IFNA(HLOOKUP($R$41,Data1!$C$356:$E$756,F237,FALSE),"")</f>
        <v/>
      </c>
      <c r="S237" s="4821"/>
      <c r="T237" s="4821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8" t="str">
        <f>IF('A230.8'!G232="","",'A230.8'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 t="str">
        <f>_xlfn.IFNA(HLOOKUP($R$41,Data1!$C$356:$E$756,F238,FALSE),"")</f>
        <v/>
      </c>
      <c r="S238" s="4821"/>
      <c r="T238" s="4821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8" t="str">
        <f>IF('A230.8'!G233="","",'A230.8'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 t="str">
        <f>_xlfn.IFNA(HLOOKUP($R$41,Data1!$C$356:$E$756,F239,FALSE),"")</f>
        <v/>
      </c>
      <c r="S239" s="4821"/>
      <c r="T239" s="4821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8" t="str">
        <f>IF('A230.8'!G234="","",'A230.8'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 t="str">
        <f>_xlfn.IFNA(HLOOKUP($R$41,Data1!$C$356:$E$756,F240,FALSE),"")</f>
        <v/>
      </c>
      <c r="S240" s="4821"/>
      <c r="T240" s="4821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8" t="str">
        <f>IF('A230.8'!G235="","",'A230.8'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 t="str">
        <f>_xlfn.IFNA(HLOOKUP($R$41,Data1!$C$356:$E$756,F241,FALSE),"")</f>
        <v/>
      </c>
      <c r="S241" s="4821"/>
      <c r="T241" s="4821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8" t="str">
        <f>IF('A230.8'!G236="","",'A230.8'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 t="str">
        <f>_xlfn.IFNA(HLOOKUP($R$41,Data1!$C$356:$E$756,F242,FALSE),"")</f>
        <v/>
      </c>
      <c r="S242" s="4821"/>
      <c r="T242" s="4821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8" t="str">
        <f>IF('A230.8'!G237="","",'A230.8'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 t="str">
        <f>_xlfn.IFNA(HLOOKUP($R$41,Data1!$C$356:$E$756,F243,FALSE),"")</f>
        <v/>
      </c>
      <c r="S243" s="4821"/>
      <c r="T243" s="4821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8" t="str">
        <f>IF('A230.8'!G238="","",'A230.8'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 t="str">
        <f>_xlfn.IFNA(HLOOKUP($R$41,Data1!$C$356:$E$756,F244,FALSE),"")</f>
        <v/>
      </c>
      <c r="S244" s="4821"/>
      <c r="T244" s="4821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8" t="str">
        <f>IF('A230.8'!G239="","",'A230.8'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 t="str">
        <f>_xlfn.IFNA(HLOOKUP($R$41,Data1!$C$356:$E$756,F245,FALSE),"")</f>
        <v/>
      </c>
      <c r="S245" s="4821"/>
      <c r="T245" s="4821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8" t="str">
        <f>IF('A230.8'!G240="","",'A230.8'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 t="str">
        <f>_xlfn.IFNA(HLOOKUP($R$41,Data1!$C$356:$E$756,F246,FALSE),"")</f>
        <v/>
      </c>
      <c r="S246" s="4821"/>
      <c r="T246" s="4821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8" t="str">
        <f>IF('A230.8'!G241="","",'A230.8'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 t="str">
        <f>_xlfn.IFNA(HLOOKUP($R$41,Data1!$C$356:$E$756,F247,FALSE),"")</f>
        <v/>
      </c>
      <c r="S247" s="4821"/>
      <c r="T247" s="4821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8" t="str">
        <f>IF('A230.8'!G242="","",'A230.8'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 t="str">
        <f>_xlfn.IFNA(HLOOKUP($R$41,Data1!$C$356:$E$756,F248,FALSE),"")</f>
        <v/>
      </c>
      <c r="S248" s="4821"/>
      <c r="T248" s="4821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8" t="str">
        <f>IF('A230.8'!G243="","",'A230.8'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 t="str">
        <f>_xlfn.IFNA(HLOOKUP($R$41,Data1!$C$356:$E$756,F249,FALSE),"")</f>
        <v/>
      </c>
      <c r="S249" s="4821"/>
      <c r="T249" s="4821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8" t="str">
        <f>IF('A230.8'!G244="","",'A230.8'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 t="str">
        <f>_xlfn.IFNA(HLOOKUP($R$41,Data1!$C$356:$E$756,F250,FALSE),"")</f>
        <v/>
      </c>
      <c r="S250" s="4821"/>
      <c r="T250" s="4821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8" t="str">
        <f>IF('A230.8'!G245="","",'A230.8'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 t="str">
        <f>_xlfn.IFNA(HLOOKUP($R$41,Data1!$C$356:$E$756,F251,FALSE),"")</f>
        <v/>
      </c>
      <c r="S251" s="4821"/>
      <c r="T251" s="4821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8" t="str">
        <f>IF('A230.8'!G246="","",'A230.8'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 t="str">
        <f>_xlfn.IFNA(HLOOKUP($R$41,Data1!$C$356:$E$756,F252,FALSE),"")</f>
        <v/>
      </c>
      <c r="S252" s="4821"/>
      <c r="T252" s="4821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8" t="str">
        <f>IF('A230.8'!G247="","",'A230.8'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 t="str">
        <f>_xlfn.IFNA(HLOOKUP($R$41,Data1!$C$356:$E$756,F253,FALSE),"")</f>
        <v/>
      </c>
      <c r="S253" s="4821"/>
      <c r="T253" s="4821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8" t="str">
        <f>IF('A230.8'!G248="","",'A230.8'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 t="str">
        <f>_xlfn.IFNA(HLOOKUP($R$41,Data1!$C$356:$E$756,F254,FALSE),"")</f>
        <v/>
      </c>
      <c r="S254" s="4821"/>
      <c r="T254" s="4821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8" t="str">
        <f>IF('A230.8'!G249="","",'A230.8'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 t="str">
        <f>_xlfn.IFNA(HLOOKUP($R$41,Data1!$C$356:$E$756,F255,FALSE),"")</f>
        <v/>
      </c>
      <c r="S255" s="4821"/>
      <c r="T255" s="4821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8" t="str">
        <f>IF('A230.8'!G250="","",'A230.8'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 t="str">
        <f>_xlfn.IFNA(HLOOKUP($R$41,Data1!$C$356:$E$756,F256,FALSE),"")</f>
        <v/>
      </c>
      <c r="S256" s="4821"/>
      <c r="T256" s="4821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8" t="str">
        <f>IF('A230.8'!G251="","",'A230.8'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 t="str">
        <f>_xlfn.IFNA(HLOOKUP($R$41,Data1!$C$356:$E$756,F257,FALSE),"")</f>
        <v/>
      </c>
      <c r="S257" s="4821"/>
      <c r="T257" s="4821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8" t="str">
        <f>IF('A230.8'!G252="","",'A230.8'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 t="str">
        <f>_xlfn.IFNA(HLOOKUP($R$41,Data1!$C$356:$E$756,F258,FALSE),"")</f>
        <v/>
      </c>
      <c r="S258" s="4821"/>
      <c r="T258" s="4821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8" t="str">
        <f>IF('A230.8'!G253="","",'A230.8'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 t="str">
        <f>_xlfn.IFNA(HLOOKUP($R$41,Data1!$C$356:$E$756,F259,FALSE),"")</f>
        <v/>
      </c>
      <c r="S259" s="4821"/>
      <c r="T259" s="4821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8" t="str">
        <f>IF('A230.8'!G254="","",'A230.8'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 t="str">
        <f>_xlfn.IFNA(HLOOKUP($R$41,Data1!$C$356:$E$756,F260,FALSE),"")</f>
        <v/>
      </c>
      <c r="S260" s="4821"/>
      <c r="T260" s="4821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8" t="str">
        <f>IF('A230.8'!G255="","",'A230.8'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 t="str">
        <f>_xlfn.IFNA(HLOOKUP($R$41,Data1!$C$356:$E$756,F261,FALSE),"")</f>
        <v/>
      </c>
      <c r="S261" s="4821"/>
      <c r="T261" s="4821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8" t="str">
        <f>IF('A230.8'!G256="","",'A230.8'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 t="str">
        <f>_xlfn.IFNA(HLOOKUP($R$41,Data1!$C$356:$E$756,F262,FALSE),"")</f>
        <v/>
      </c>
      <c r="S262" s="4821"/>
      <c r="T262" s="4821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8" t="str">
        <f>IF('A230.8'!G257="","",'A230.8'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 t="str">
        <f>_xlfn.IFNA(HLOOKUP($R$41,Data1!$C$356:$E$756,F263,FALSE),"")</f>
        <v/>
      </c>
      <c r="S263" s="4821"/>
      <c r="T263" s="4821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8" t="str">
        <f>IF('A230.8'!G258="","",'A230.8'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 t="str">
        <f>_xlfn.IFNA(HLOOKUP($R$41,Data1!$C$356:$E$756,F264,FALSE),"")</f>
        <v/>
      </c>
      <c r="S264" s="4821"/>
      <c r="T264" s="4821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8" t="str">
        <f>IF('A230.8'!G259="","",'A230.8'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 t="str">
        <f>_xlfn.IFNA(HLOOKUP($R$41,Data1!$C$356:$E$756,F265,FALSE),"")</f>
        <v/>
      </c>
      <c r="S265" s="4821"/>
      <c r="T265" s="4821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8" t="str">
        <f>IF('A230.8'!G260="","",'A230.8'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 t="str">
        <f>_xlfn.IFNA(HLOOKUP($R$41,Data1!$C$356:$E$756,F266,FALSE),"")</f>
        <v/>
      </c>
      <c r="S266" s="4821"/>
      <c r="T266" s="4821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8" t="str">
        <f>IF('A230.8'!G261="","",'A230.8'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 t="str">
        <f>_xlfn.IFNA(HLOOKUP($R$41,Data1!$C$356:$E$756,F267,FALSE),"")</f>
        <v/>
      </c>
      <c r="S267" s="4821"/>
      <c r="T267" s="4821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8" t="str">
        <f>IF('A230.8'!G262="","",'A230.8'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 t="str">
        <f>_xlfn.IFNA(HLOOKUP($R$41,Data1!$C$356:$E$756,F268,FALSE),"")</f>
        <v/>
      </c>
      <c r="S268" s="4821"/>
      <c r="T268" s="4821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8" t="str">
        <f>IF('A230.8'!G263="","",'A230.8'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 t="str">
        <f>_xlfn.IFNA(HLOOKUP($R$41,Data1!$C$356:$E$756,F269,FALSE),"")</f>
        <v/>
      </c>
      <c r="S269" s="4821"/>
      <c r="T269" s="4821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8" t="str">
        <f>IF('A230.8'!G264="","",'A230.8'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 t="str">
        <f>_xlfn.IFNA(HLOOKUP($R$41,Data1!$C$356:$E$756,F270,FALSE),"")</f>
        <v/>
      </c>
      <c r="S270" s="4821"/>
      <c r="T270" s="4821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8" t="str">
        <f>IF('A230.8'!G265="","",'A230.8'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 t="str">
        <f>_xlfn.IFNA(HLOOKUP($R$41,Data1!$C$356:$E$756,F271,FALSE),"")</f>
        <v/>
      </c>
      <c r="S271" s="4821"/>
      <c r="T271" s="4821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8" t="str">
        <f>IF('A230.8'!G266="","",'A230.8'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 t="str">
        <f>_xlfn.IFNA(HLOOKUP($R$41,Data1!$C$356:$E$756,F272,FALSE),"")</f>
        <v/>
      </c>
      <c r="S272" s="4821"/>
      <c r="T272" s="4821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8" t="str">
        <f>IF('A230.8'!G267="","",'A230.8'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 t="str">
        <f>_xlfn.IFNA(HLOOKUP($R$41,Data1!$C$356:$E$756,F273,FALSE),"")</f>
        <v/>
      </c>
      <c r="S273" s="4821"/>
      <c r="T273" s="4821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8" t="str">
        <f>IF('A230.8'!G268="","",'A230.8'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 t="str">
        <f>_xlfn.IFNA(HLOOKUP($R$41,Data1!$C$356:$E$756,F274,FALSE),"")</f>
        <v/>
      </c>
      <c r="S274" s="4821"/>
      <c r="T274" s="4821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8" t="str">
        <f>IF('A230.8'!G269="","",'A230.8'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 t="str">
        <f>_xlfn.IFNA(HLOOKUP($R$41,Data1!$C$356:$E$756,F275,FALSE),"")</f>
        <v/>
      </c>
      <c r="S275" s="4821"/>
      <c r="T275" s="4821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8" t="str">
        <f>IF('A230.8'!G270="","",'A230.8'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 t="str">
        <f>_xlfn.IFNA(HLOOKUP($R$41,Data1!$C$356:$E$756,F276,FALSE),"")</f>
        <v/>
      </c>
      <c r="S276" s="4821"/>
      <c r="T276" s="4821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8" t="str">
        <f>IF('A230.8'!G271="","",'A230.8'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 t="str">
        <f>_xlfn.IFNA(HLOOKUP($R$41,Data1!$C$356:$E$756,F277,FALSE),"")</f>
        <v/>
      </c>
      <c r="S277" s="4821"/>
      <c r="T277" s="4821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8" t="str">
        <f>IF('A230.8'!G272="","",'A230.8'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 t="str">
        <f>_xlfn.IFNA(HLOOKUP($R$41,Data1!$C$356:$E$756,F278,FALSE),"")</f>
        <v/>
      </c>
      <c r="S278" s="4821"/>
      <c r="T278" s="4821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8" t="str">
        <f>IF('A230.8'!G273="","",'A230.8'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 t="str">
        <f>_xlfn.IFNA(HLOOKUP($R$41,Data1!$C$356:$E$756,F279,FALSE),"")</f>
        <v/>
      </c>
      <c r="S279" s="4821"/>
      <c r="T279" s="4821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8" t="str">
        <f>IF('A230.8'!G274="","",'A230.8'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 t="str">
        <f>_xlfn.IFNA(HLOOKUP($R$41,Data1!$C$356:$E$756,F280,FALSE),"")</f>
        <v/>
      </c>
      <c r="S280" s="4821"/>
      <c r="T280" s="4821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8" t="str">
        <f>IF('A230.8'!G275="","",'A230.8'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 t="str">
        <f>_xlfn.IFNA(HLOOKUP($R$41,Data1!$C$356:$E$756,F281,FALSE),"")</f>
        <v/>
      </c>
      <c r="S281" s="4821"/>
      <c r="T281" s="4821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8" t="str">
        <f>IF('A230.8'!G276="","",'A230.8'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 t="str">
        <f>_xlfn.IFNA(HLOOKUP($R$41,Data1!$C$356:$E$756,F282,FALSE),"")</f>
        <v/>
      </c>
      <c r="S282" s="4821"/>
      <c r="T282" s="4821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8" t="str">
        <f>IF('A230.8'!G277="","",'A230.8'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 t="str">
        <f>_xlfn.IFNA(HLOOKUP($R$41,Data1!$C$356:$E$756,F283,FALSE),"")</f>
        <v/>
      </c>
      <c r="S283" s="4821"/>
      <c r="T283" s="4821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8" t="str">
        <f>IF('A230.8'!G278="","",'A230.8'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 t="str">
        <f>_xlfn.IFNA(HLOOKUP($R$41,Data1!$C$356:$E$756,F284,FALSE),"")</f>
        <v/>
      </c>
      <c r="S284" s="4821"/>
      <c r="T284" s="4821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8" t="str">
        <f>IF('A230.8'!G279="","",'A230.8'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 t="str">
        <f>_xlfn.IFNA(HLOOKUP($R$41,Data1!$C$356:$E$756,F285,FALSE),"")</f>
        <v/>
      </c>
      <c r="S285" s="4821"/>
      <c r="T285" s="4821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8" t="str">
        <f>IF('A230.8'!G280="","",'A230.8'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 t="str">
        <f>_xlfn.IFNA(HLOOKUP($R$41,Data1!$C$356:$E$756,F286,FALSE),"")</f>
        <v/>
      </c>
      <c r="S286" s="4821"/>
      <c r="T286" s="4821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8" t="str">
        <f>IF('A230.8'!G281="","",'A230.8'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 t="str">
        <f>_xlfn.IFNA(HLOOKUP($R$41,Data1!$C$356:$E$756,F287,FALSE),"")</f>
        <v/>
      </c>
      <c r="S287" s="4821"/>
      <c r="T287" s="4821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8" t="str">
        <f>IF('A230.8'!G282="","",'A230.8'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 t="str">
        <f>_xlfn.IFNA(HLOOKUP($R$41,Data1!$C$356:$E$756,F288,FALSE),"")</f>
        <v/>
      </c>
      <c r="S288" s="4821"/>
      <c r="T288" s="4821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8" t="str">
        <f>IF('A230.8'!G283="","",'A230.8'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 t="str">
        <f>_xlfn.IFNA(HLOOKUP($R$41,Data1!$C$356:$E$756,F289,FALSE),"")</f>
        <v/>
      </c>
      <c r="S289" s="4821"/>
      <c r="T289" s="4821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8" t="str">
        <f>IF('A230.8'!G284="","",'A230.8'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 t="str">
        <f>_xlfn.IFNA(HLOOKUP($R$41,Data1!$C$356:$E$756,F290,FALSE),"")</f>
        <v/>
      </c>
      <c r="S290" s="4821"/>
      <c r="T290" s="4821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8" t="str">
        <f>IF('A230.8'!G285="","",'A230.8'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 t="str">
        <f>_xlfn.IFNA(HLOOKUP($R$41,Data1!$C$356:$E$756,F291,FALSE),"")</f>
        <v/>
      </c>
      <c r="S291" s="4821"/>
      <c r="T291" s="4821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8" t="str">
        <f>IF('A230.8'!G286="","",'A230.8'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 t="str">
        <f>_xlfn.IFNA(HLOOKUP($R$41,Data1!$C$356:$E$756,F292,FALSE),"")</f>
        <v/>
      </c>
      <c r="S292" s="4821"/>
      <c r="T292" s="4821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8" t="str">
        <f>IF('A230.8'!G287="","",'A230.8'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 t="str">
        <f>_xlfn.IFNA(HLOOKUP($R$41,Data1!$C$356:$E$756,F293,FALSE),"")</f>
        <v/>
      </c>
      <c r="S293" s="4821"/>
      <c r="T293" s="4821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8" t="str">
        <f>IF('A230.8'!G288="","",'A230.8'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 t="str">
        <f>_xlfn.IFNA(HLOOKUP($R$41,Data1!$C$356:$E$756,F294,FALSE),"")</f>
        <v/>
      </c>
      <c r="S294" s="4821"/>
      <c r="T294" s="4821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8" t="str">
        <f>IF('A230.8'!G289="","",'A230.8'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 t="str">
        <f>_xlfn.IFNA(HLOOKUP($R$41,Data1!$C$356:$E$756,F295,FALSE),"")</f>
        <v/>
      </c>
      <c r="S295" s="4821"/>
      <c r="T295" s="4821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8" t="str">
        <f>IF('A230.8'!G290="","",'A230.8'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 t="str">
        <f>_xlfn.IFNA(HLOOKUP($R$41,Data1!$C$356:$E$756,F296,FALSE),"")</f>
        <v/>
      </c>
      <c r="S296" s="4821"/>
      <c r="T296" s="4821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8" t="str">
        <f>IF('A230.8'!G291="","",'A230.8'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 t="str">
        <f>_xlfn.IFNA(HLOOKUP($R$41,Data1!$C$356:$E$756,F297,FALSE),"")</f>
        <v/>
      </c>
      <c r="S297" s="4821"/>
      <c r="T297" s="4821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8" t="str">
        <f>IF('A230.8'!G292="","",'A230.8'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 t="str">
        <f>_xlfn.IFNA(HLOOKUP($R$41,Data1!$C$356:$E$756,F298,FALSE),"")</f>
        <v/>
      </c>
      <c r="S298" s="4821"/>
      <c r="T298" s="4821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8" t="str">
        <f>IF('A230.8'!G293="","",'A230.8'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 t="str">
        <f>_xlfn.IFNA(HLOOKUP($R$41,Data1!$C$356:$E$756,F299,FALSE),"")</f>
        <v/>
      </c>
      <c r="S299" s="4821"/>
      <c r="T299" s="4821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8" t="str">
        <f>IF('A230.8'!G294="","",'A230.8'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 t="str">
        <f>_xlfn.IFNA(HLOOKUP($R$41,Data1!$C$356:$E$756,F300,FALSE),"")</f>
        <v/>
      </c>
      <c r="S300" s="4821"/>
      <c r="T300" s="4821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8" t="str">
        <f>IF('A230.8'!G295="","",'A230.8'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 t="str">
        <f>_xlfn.IFNA(HLOOKUP($R$41,Data1!$C$356:$E$756,F301,FALSE),"")</f>
        <v/>
      </c>
      <c r="S301" s="4821"/>
      <c r="T301" s="4821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8" t="str">
        <f>IF('A230.8'!G296="","",'A230.8'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 t="str">
        <f>_xlfn.IFNA(HLOOKUP($R$41,Data1!$C$356:$E$756,F302,FALSE),"")</f>
        <v/>
      </c>
      <c r="S302" s="4821"/>
      <c r="T302" s="4821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8" t="str">
        <f>IF('A230.8'!G297="","",'A230.8'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 t="str">
        <f>_xlfn.IFNA(HLOOKUP($R$41,Data1!$C$356:$E$756,F303,FALSE),"")</f>
        <v/>
      </c>
      <c r="S303" s="4821"/>
      <c r="T303" s="4821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8" t="str">
        <f>IF('A230.8'!G298="","",'A230.8'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 t="str">
        <f>_xlfn.IFNA(HLOOKUP($R$41,Data1!$C$356:$E$756,F304,FALSE),"")</f>
        <v/>
      </c>
      <c r="S304" s="4821"/>
      <c r="T304" s="4821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8" t="str">
        <f>IF('A230.8'!G299="","",'A230.8'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 t="str">
        <f>_xlfn.IFNA(HLOOKUP($R$41,Data1!$C$356:$E$756,F305,FALSE),"")</f>
        <v/>
      </c>
      <c r="S305" s="4821"/>
      <c r="T305" s="4821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8" t="str">
        <f>IF('A230.8'!G300="","",'A230.8'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 t="str">
        <f>_xlfn.IFNA(HLOOKUP($R$41,Data1!$C$356:$E$756,F306,FALSE),"")</f>
        <v/>
      </c>
      <c r="S306" s="4821"/>
      <c r="T306" s="4821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8" t="str">
        <f>IF('A230.8'!G301="","",'A230.8'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 t="str">
        <f>_xlfn.IFNA(HLOOKUP($R$41,Data1!$C$356:$E$756,F307,FALSE),"")</f>
        <v/>
      </c>
      <c r="S307" s="4821"/>
      <c r="T307" s="4821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8" t="str">
        <f>IF('A230.8'!G302="","",'A230.8'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 t="str">
        <f>_xlfn.IFNA(HLOOKUP($R$41,Data1!$C$356:$E$756,F308,FALSE),"")</f>
        <v/>
      </c>
      <c r="S308" s="4821"/>
      <c r="T308" s="4821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8" t="str">
        <f>IF('A230.8'!G303="","",'A230.8'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 t="str">
        <f>_xlfn.IFNA(HLOOKUP($R$41,Data1!$C$356:$E$756,F309,FALSE),"")</f>
        <v/>
      </c>
      <c r="S309" s="4821"/>
      <c r="T309" s="4821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8" t="str">
        <f>IF('A230.8'!G304="","",'A230.8'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 t="str">
        <f>_xlfn.IFNA(HLOOKUP($R$41,Data1!$C$356:$E$756,F310,FALSE),"")</f>
        <v/>
      </c>
      <c r="S310" s="4821"/>
      <c r="T310" s="4821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8" t="str">
        <f>IF('A230.8'!G305="","",'A230.8'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 t="str">
        <f>_xlfn.IFNA(HLOOKUP($R$41,Data1!$C$356:$E$756,F311,FALSE),"")</f>
        <v/>
      </c>
      <c r="S311" s="4821"/>
      <c r="T311" s="4821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8" t="str">
        <f>IF('A230.8'!G306="","",'A230.8'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 t="str">
        <f>_xlfn.IFNA(HLOOKUP($R$41,Data1!$C$356:$E$756,F312,FALSE),"")</f>
        <v/>
      </c>
      <c r="S312" s="4821"/>
      <c r="T312" s="4821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8" t="str">
        <f>IF('A230.8'!G307="","",'A230.8'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 t="str">
        <f>_xlfn.IFNA(HLOOKUP($R$41,Data1!$C$356:$E$756,F313,FALSE),"")</f>
        <v/>
      </c>
      <c r="S313" s="4821"/>
      <c r="T313" s="4821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8" t="str">
        <f>IF('A230.8'!G308="","",'A230.8'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 t="str">
        <f>_xlfn.IFNA(HLOOKUP($R$41,Data1!$C$356:$E$756,F314,FALSE),"")</f>
        <v/>
      </c>
      <c r="S314" s="4821"/>
      <c r="T314" s="4821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8" t="str">
        <f>IF('A230.8'!G309="","",'A230.8'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 t="str">
        <f>_xlfn.IFNA(HLOOKUP($R$41,Data1!$C$356:$E$756,F315,FALSE),"")</f>
        <v/>
      </c>
      <c r="S315" s="4821"/>
      <c r="T315" s="4821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8" t="str">
        <f>IF('A230.8'!G310="","",'A230.8'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 t="str">
        <f>_xlfn.IFNA(HLOOKUP($R$41,Data1!$C$356:$E$756,F316,FALSE),"")</f>
        <v/>
      </c>
      <c r="S316" s="4821"/>
      <c r="T316" s="4821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8" t="str">
        <f>IF('A230.8'!G311="","",'A230.8'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 t="str">
        <f>_xlfn.IFNA(HLOOKUP($R$41,Data1!$C$356:$E$756,F317,FALSE),"")</f>
        <v/>
      </c>
      <c r="S317" s="4821"/>
      <c r="T317" s="4821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8" t="str">
        <f>IF('A230.8'!G312="","",'A230.8'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 t="str">
        <f>_xlfn.IFNA(HLOOKUP($R$41,Data1!$C$356:$E$756,F318,FALSE),"")</f>
        <v/>
      </c>
      <c r="S318" s="4821"/>
      <c r="T318" s="4821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8" t="str">
        <f>IF('A230.8'!G313="","",'A230.8'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 t="str">
        <f>_xlfn.IFNA(HLOOKUP($R$41,Data1!$C$356:$E$756,F319,FALSE),"")</f>
        <v/>
      </c>
      <c r="S319" s="4821"/>
      <c r="T319" s="4821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8" t="str">
        <f>IF('A230.8'!G314="","",'A230.8'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 t="str">
        <f>_xlfn.IFNA(HLOOKUP($R$41,Data1!$C$356:$E$756,F320,FALSE),"")</f>
        <v/>
      </c>
      <c r="S320" s="4821"/>
      <c r="T320" s="4821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8" t="str">
        <f>IF('A230.8'!G315="","",'A230.8'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 t="str">
        <f>_xlfn.IFNA(HLOOKUP($R$41,Data1!$C$356:$E$756,F321,FALSE),"")</f>
        <v/>
      </c>
      <c r="S321" s="4821"/>
      <c r="T321" s="4821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8" t="str">
        <f>IF('A230.8'!G316="","",'A230.8'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 t="str">
        <f>_xlfn.IFNA(HLOOKUP($R$41,Data1!$C$356:$E$756,F322,FALSE),"")</f>
        <v/>
      </c>
      <c r="S322" s="4821"/>
      <c r="T322" s="4821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8" t="str">
        <f>IF('A230.8'!G317="","",'A230.8'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 t="str">
        <f>_xlfn.IFNA(HLOOKUP($R$41,Data1!$C$356:$E$756,F323,FALSE),"")</f>
        <v/>
      </c>
      <c r="S323" s="4821"/>
      <c r="T323" s="4821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8" t="str">
        <f>IF('A230.8'!G318="","",'A230.8'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 t="str">
        <f>_xlfn.IFNA(HLOOKUP($R$41,Data1!$C$356:$E$756,F324,FALSE),"")</f>
        <v/>
      </c>
      <c r="S324" s="4821"/>
      <c r="T324" s="4821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8" t="str">
        <f>IF('A230.8'!G319="","",'A230.8'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 t="str">
        <f>_xlfn.IFNA(HLOOKUP($R$41,Data1!$C$356:$E$756,F325,FALSE),"")</f>
        <v/>
      </c>
      <c r="S325" s="4821"/>
      <c r="T325" s="4821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8" t="str">
        <f>IF('A230.8'!G320="","",'A230.8'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 t="str">
        <f>_xlfn.IFNA(HLOOKUP($R$41,Data1!$C$356:$E$756,F326,FALSE),"")</f>
        <v/>
      </c>
      <c r="S326" s="4821"/>
      <c r="T326" s="4821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8" t="str">
        <f>IF('A230.8'!G321="","",'A230.8'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 t="str">
        <f>_xlfn.IFNA(HLOOKUP($R$41,Data1!$C$356:$E$756,F327,FALSE),"")</f>
        <v/>
      </c>
      <c r="S327" s="4821"/>
      <c r="T327" s="4821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8" t="str">
        <f>IF('A230.8'!G322="","",'A230.8'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 t="str">
        <f>_xlfn.IFNA(HLOOKUP($R$41,Data1!$C$356:$E$756,F328,FALSE),"")</f>
        <v/>
      </c>
      <c r="S328" s="4821"/>
      <c r="T328" s="4821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8" t="str">
        <f>IF('A230.8'!G323="","",'A230.8'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 t="str">
        <f>_xlfn.IFNA(HLOOKUP($R$41,Data1!$C$356:$E$756,F329,FALSE),"")</f>
        <v/>
      </c>
      <c r="S329" s="4821"/>
      <c r="T329" s="4821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8" t="str">
        <f>IF('A230.8'!G324="","",'A230.8'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 t="str">
        <f>_xlfn.IFNA(HLOOKUP($R$41,Data1!$C$356:$E$756,F330,FALSE),"")</f>
        <v/>
      </c>
      <c r="S330" s="4821"/>
      <c r="T330" s="4821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8" t="str">
        <f>IF('A230.8'!G325="","",'A230.8'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 t="str">
        <f>_xlfn.IFNA(HLOOKUP($R$41,Data1!$C$356:$E$756,F331,FALSE),"")</f>
        <v/>
      </c>
      <c r="S331" s="4821"/>
      <c r="T331" s="4821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8" t="str">
        <f>IF('A230.8'!G326="","",'A230.8'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 t="str">
        <f>_xlfn.IFNA(HLOOKUP($R$41,Data1!$C$356:$E$756,F332,FALSE),"")</f>
        <v/>
      </c>
      <c r="S332" s="4821"/>
      <c r="T332" s="4821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8" t="str">
        <f>IF('A230.8'!G327="","",'A230.8'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 t="str">
        <f>_xlfn.IFNA(HLOOKUP($R$41,Data1!$C$356:$E$756,F333,FALSE),"")</f>
        <v/>
      </c>
      <c r="S333" s="4821"/>
      <c r="T333" s="4821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8" t="str">
        <f>IF('A230.8'!G328="","",'A230.8'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 t="str">
        <f>_xlfn.IFNA(HLOOKUP($R$41,Data1!$C$356:$E$756,F334,FALSE),"")</f>
        <v/>
      </c>
      <c r="S334" s="4821"/>
      <c r="T334" s="4821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8" t="str">
        <f>IF('A230.8'!G329="","",'A230.8'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 t="str">
        <f>_xlfn.IFNA(HLOOKUP($R$41,Data1!$C$356:$E$756,F335,FALSE),"")</f>
        <v/>
      </c>
      <c r="S335" s="4821"/>
      <c r="T335" s="4821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8" t="str">
        <f>IF('A230.8'!G330="","",'A230.8'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 t="str">
        <f>_xlfn.IFNA(HLOOKUP($R$41,Data1!$C$356:$E$756,F336,FALSE),"")</f>
        <v/>
      </c>
      <c r="S336" s="4821"/>
      <c r="T336" s="4821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8" t="str">
        <f>IF('A230.8'!G331="","",'A230.8'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 t="str">
        <f>_xlfn.IFNA(HLOOKUP($R$41,Data1!$C$356:$E$756,F337,FALSE),"")</f>
        <v/>
      </c>
      <c r="S337" s="4821"/>
      <c r="T337" s="4821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8" t="str">
        <f>IF('A230.8'!G332="","",'A230.8'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 t="str">
        <f>_xlfn.IFNA(HLOOKUP($R$41,Data1!$C$356:$E$756,F338,FALSE),"")</f>
        <v/>
      </c>
      <c r="S338" s="4821"/>
      <c r="T338" s="4821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8" t="str">
        <f>IF('A230.8'!G333="","",'A230.8'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 t="str">
        <f>_xlfn.IFNA(HLOOKUP($R$41,Data1!$C$356:$E$756,F339,FALSE),"")</f>
        <v/>
      </c>
      <c r="S339" s="4821"/>
      <c r="T339" s="4821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8" t="str">
        <f>IF('A230.8'!G334="","",'A230.8'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 t="str">
        <f>_xlfn.IFNA(HLOOKUP($R$41,Data1!$C$356:$E$756,F340,FALSE),"")</f>
        <v/>
      </c>
      <c r="S340" s="4821"/>
      <c r="T340" s="4821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8" t="str">
        <f>IF('A230.8'!G335="","",'A230.8'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 t="str">
        <f>_xlfn.IFNA(HLOOKUP($R$41,Data1!$C$356:$E$756,F341,FALSE),"")</f>
        <v/>
      </c>
      <c r="S341" s="4821"/>
      <c r="T341" s="4821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8" t="str">
        <f>IF('A230.8'!G336="","",'A230.8'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 t="str">
        <f>_xlfn.IFNA(HLOOKUP($R$41,Data1!$C$356:$E$756,F342,FALSE),"")</f>
        <v/>
      </c>
      <c r="S342" s="4821"/>
      <c r="T342" s="4821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8" t="str">
        <f>IF('A230.8'!G337="","",'A230.8'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 t="str">
        <f>_xlfn.IFNA(HLOOKUP($R$41,Data1!$C$356:$E$756,F343,FALSE),"")</f>
        <v/>
      </c>
      <c r="S343" s="4821"/>
      <c r="T343" s="4821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8" t="str">
        <f>IF('A230.8'!G338="","",'A230.8'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 t="str">
        <f>_xlfn.IFNA(HLOOKUP($R$41,Data1!$C$356:$E$756,F344,FALSE),"")</f>
        <v/>
      </c>
      <c r="S344" s="4821"/>
      <c r="T344" s="4821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8" t="str">
        <f>IF('A230.8'!G339="","",'A230.8'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 t="str">
        <f>_xlfn.IFNA(HLOOKUP($R$41,Data1!$C$356:$E$756,F345,FALSE),"")</f>
        <v/>
      </c>
      <c r="S345" s="4821"/>
      <c r="T345" s="4821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8" t="str">
        <f>IF('A230.8'!G340="","",'A230.8'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 t="str">
        <f>_xlfn.IFNA(HLOOKUP($R$41,Data1!$C$356:$E$756,F346,FALSE),"")</f>
        <v/>
      </c>
      <c r="S346" s="4821"/>
      <c r="T346" s="4821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8" t="str">
        <f>IF('A230.8'!G341="","",'A230.8'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 t="str">
        <f>_xlfn.IFNA(HLOOKUP($R$41,Data1!$C$356:$E$756,F347,FALSE),"")</f>
        <v/>
      </c>
      <c r="S347" s="4821"/>
      <c r="T347" s="4821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8" t="str">
        <f>IF('A230.8'!G342="","",'A230.8'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 t="str">
        <f>_xlfn.IFNA(HLOOKUP($R$41,Data1!$C$356:$E$756,F348,FALSE),"")</f>
        <v/>
      </c>
      <c r="S348" s="4821"/>
      <c r="T348" s="4821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8" t="str">
        <f>IF('A230.8'!G343="","",'A230.8'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 t="str">
        <f>_xlfn.IFNA(HLOOKUP($R$41,Data1!$C$356:$E$756,F349,FALSE),"")</f>
        <v/>
      </c>
      <c r="S349" s="4821"/>
      <c r="T349" s="4821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8" t="str">
        <f>IF('A230.8'!G344="","",'A230.8'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 t="str">
        <f>_xlfn.IFNA(HLOOKUP($R$41,Data1!$C$356:$E$756,F350,FALSE),"")</f>
        <v/>
      </c>
      <c r="S350" s="4821"/>
      <c r="T350" s="4821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8" t="str">
        <f>IF('A230.8'!G345="","",'A230.8'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 t="str">
        <f>_xlfn.IFNA(HLOOKUP($R$41,Data1!$C$356:$E$756,F351,FALSE),"")</f>
        <v/>
      </c>
      <c r="S351" s="4821"/>
      <c r="T351" s="4821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8" t="str">
        <f>IF('A230.8'!G346="","",'A230.8'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 t="str">
        <f>_xlfn.IFNA(HLOOKUP($R$41,Data1!$C$356:$E$756,F352,FALSE),"")</f>
        <v/>
      </c>
      <c r="S352" s="4821"/>
      <c r="T352" s="4821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8" t="str">
        <f>IF('A230.8'!G347="","",'A230.8'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 t="str">
        <f>_xlfn.IFNA(HLOOKUP($R$41,Data1!$C$356:$E$756,F353,FALSE),"")</f>
        <v/>
      </c>
      <c r="S353" s="4821"/>
      <c r="T353" s="4821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8" t="str">
        <f>IF('A230.8'!G348="","",'A230.8'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 t="str">
        <f>_xlfn.IFNA(HLOOKUP($R$41,Data1!$C$356:$E$756,F354,FALSE),"")</f>
        <v/>
      </c>
      <c r="S354" s="4821"/>
      <c r="T354" s="4821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8" t="str">
        <f>IF('A230.8'!G349="","",'A230.8'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 t="str">
        <f>_xlfn.IFNA(HLOOKUP($R$41,Data1!$C$356:$E$756,F355,FALSE),"")</f>
        <v/>
      </c>
      <c r="S355" s="4821"/>
      <c r="T355" s="4821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8" t="str">
        <f>IF('A230.8'!G350="","",'A230.8'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 t="str">
        <f>_xlfn.IFNA(HLOOKUP($R$41,Data1!$C$356:$E$756,F356,FALSE),"")</f>
        <v/>
      </c>
      <c r="S356" s="4821"/>
      <c r="T356" s="4821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8" t="str">
        <f>IF('A230.8'!G351="","",'A230.8'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 t="str">
        <f>_xlfn.IFNA(HLOOKUP($R$41,Data1!$C$356:$E$756,F357,FALSE),"")</f>
        <v/>
      </c>
      <c r="S357" s="4821"/>
      <c r="T357" s="4821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8" t="str">
        <f>IF('A230.8'!G352="","",'A230.8'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 t="str">
        <f>_xlfn.IFNA(HLOOKUP($R$41,Data1!$C$356:$E$756,F358,FALSE),"")</f>
        <v/>
      </c>
      <c r="S358" s="4821"/>
      <c r="T358" s="4821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8" t="str">
        <f>IF('A230.8'!G353="","",'A230.8'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 t="str">
        <f>_xlfn.IFNA(HLOOKUP($R$41,Data1!$C$356:$E$756,F359,FALSE),"")</f>
        <v/>
      </c>
      <c r="S359" s="4821"/>
      <c r="T359" s="4821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8" t="str">
        <f>IF('A230.8'!G354="","",'A230.8'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 t="str">
        <f>_xlfn.IFNA(HLOOKUP($R$41,Data1!$C$356:$E$756,F360,FALSE),"")</f>
        <v/>
      </c>
      <c r="S360" s="4821"/>
      <c r="T360" s="4821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8" t="str">
        <f>IF('A230.8'!G355="","",'A230.8'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 t="str">
        <f>_xlfn.IFNA(HLOOKUP($R$41,Data1!$C$356:$E$756,F361,FALSE),"")</f>
        <v/>
      </c>
      <c r="S361" s="4821"/>
      <c r="T361" s="4821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8" t="str">
        <f>IF('A230.8'!G356="","",'A230.8'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 t="str">
        <f>_xlfn.IFNA(HLOOKUP($R$41,Data1!$C$356:$E$756,F362,FALSE),"")</f>
        <v/>
      </c>
      <c r="S362" s="4821"/>
      <c r="T362" s="4821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8" t="str">
        <f>IF('A230.8'!G357="","",'A230.8'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 t="str">
        <f>_xlfn.IFNA(HLOOKUP($R$41,Data1!$C$356:$E$756,F363,FALSE),"")</f>
        <v/>
      </c>
      <c r="S363" s="4821"/>
      <c r="T363" s="4821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8" t="str">
        <f>IF('A230.8'!G358="","",'A230.8'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 t="str">
        <f>_xlfn.IFNA(HLOOKUP($R$41,Data1!$C$356:$E$756,F364,FALSE),"")</f>
        <v/>
      </c>
      <c r="S364" s="4821"/>
      <c r="T364" s="4821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8" t="str">
        <f>IF('A230.8'!G359="","",'A230.8'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 t="str">
        <f>_xlfn.IFNA(HLOOKUP($R$41,Data1!$C$356:$E$756,F365,FALSE),"")</f>
        <v/>
      </c>
      <c r="S365" s="4821"/>
      <c r="T365" s="4821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8" t="str">
        <f>IF('A230.8'!G360="","",'A230.8'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 t="str">
        <f>_xlfn.IFNA(HLOOKUP($R$41,Data1!$C$356:$E$756,F366,FALSE),"")</f>
        <v/>
      </c>
      <c r="S366" s="4821"/>
      <c r="T366" s="4821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8" t="str">
        <f>IF('A230.8'!G361="","",'A230.8'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 t="str">
        <f>_xlfn.IFNA(HLOOKUP($R$41,Data1!$C$356:$E$756,F367,FALSE),"")</f>
        <v/>
      </c>
      <c r="S367" s="4821"/>
      <c r="T367" s="4821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8" t="str">
        <f>IF('A230.8'!G362="","",'A230.8'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 t="str">
        <f>_xlfn.IFNA(HLOOKUP($R$41,Data1!$C$356:$E$756,F368,FALSE),"")</f>
        <v/>
      </c>
      <c r="S368" s="4821"/>
      <c r="T368" s="4821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8" t="str">
        <f>IF('A230.8'!G363="","",'A230.8'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 t="str">
        <f>_xlfn.IFNA(HLOOKUP($R$41,Data1!$C$356:$E$756,F369,FALSE),"")</f>
        <v/>
      </c>
      <c r="S369" s="4821"/>
      <c r="T369" s="4821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8" t="str">
        <f>IF('A230.8'!G364="","",'A230.8'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 t="str">
        <f>_xlfn.IFNA(HLOOKUP($R$41,Data1!$C$356:$E$756,F370,FALSE),"")</f>
        <v/>
      </c>
      <c r="S370" s="4821"/>
      <c r="T370" s="4821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8" t="str">
        <f>IF('A230.8'!G365="","",'A230.8'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 t="str">
        <f>_xlfn.IFNA(HLOOKUP($R$41,Data1!$C$356:$E$756,F371,FALSE),"")</f>
        <v/>
      </c>
      <c r="S371" s="4821"/>
      <c r="T371" s="4821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8" t="str">
        <f>IF('A230.8'!G366="","",'A230.8'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 t="str">
        <f>_xlfn.IFNA(HLOOKUP($R$41,Data1!$C$356:$E$756,F372,FALSE),"")</f>
        <v/>
      </c>
      <c r="S372" s="4821"/>
      <c r="T372" s="4821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8" t="str">
        <f>IF('A230.8'!G367="","",'A230.8'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 t="str">
        <f>_xlfn.IFNA(HLOOKUP($R$41,Data1!$C$356:$E$756,F373,FALSE),"")</f>
        <v/>
      </c>
      <c r="S373" s="4821"/>
      <c r="T373" s="4821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8" t="str">
        <f>IF('A230.8'!G368="","",'A230.8'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 t="str">
        <f>_xlfn.IFNA(HLOOKUP($R$41,Data1!$C$356:$E$756,F374,FALSE),"")</f>
        <v/>
      </c>
      <c r="S374" s="4821"/>
      <c r="T374" s="4821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8" t="str">
        <f>IF('A230.8'!G369="","",'A230.8'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 t="str">
        <f>_xlfn.IFNA(HLOOKUP($R$41,Data1!$C$356:$E$756,F375,FALSE),"")</f>
        <v/>
      </c>
      <c r="S375" s="4821"/>
      <c r="T375" s="4821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8" t="str">
        <f>IF('A230.8'!G370="","",'A230.8'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 t="str">
        <f>_xlfn.IFNA(HLOOKUP($R$41,Data1!$C$356:$E$756,F376,FALSE),"")</f>
        <v/>
      </c>
      <c r="S376" s="4821"/>
      <c r="T376" s="4821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8" t="str">
        <f>IF('A230.8'!G371="","",'A230.8'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 t="str">
        <f>_xlfn.IFNA(HLOOKUP($R$41,Data1!$C$356:$E$756,F377,FALSE),"")</f>
        <v/>
      </c>
      <c r="S377" s="4821"/>
      <c r="T377" s="4821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8" t="str">
        <f>IF('A230.8'!G372="","",'A230.8'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 t="str">
        <f>_xlfn.IFNA(HLOOKUP($R$41,Data1!$C$356:$E$756,F378,FALSE),"")</f>
        <v/>
      </c>
      <c r="S378" s="4821"/>
      <c r="T378" s="4821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8" t="str">
        <f>IF('A230.8'!G373="","",'A230.8'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 t="str">
        <f>_xlfn.IFNA(HLOOKUP($R$41,Data1!$C$356:$E$756,F379,FALSE),"")</f>
        <v/>
      </c>
      <c r="S379" s="4821"/>
      <c r="T379" s="4821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8" t="str">
        <f>IF('A230.8'!G374="","",'A230.8'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 t="str">
        <f>_xlfn.IFNA(HLOOKUP($R$41,Data1!$C$356:$E$756,F380,FALSE),"")</f>
        <v/>
      </c>
      <c r="S380" s="4821"/>
      <c r="T380" s="4821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8" t="str">
        <f>IF('A230.8'!G375="","",'A230.8'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 t="str">
        <f>_xlfn.IFNA(HLOOKUP($R$41,Data1!$C$356:$E$756,F381,FALSE),"")</f>
        <v/>
      </c>
      <c r="S381" s="4821"/>
      <c r="T381" s="4821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8" t="str">
        <f>IF('A230.8'!G376="","",'A230.8'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 t="str">
        <f>_xlfn.IFNA(HLOOKUP($R$41,Data1!$C$356:$E$756,F382,FALSE),"")</f>
        <v/>
      </c>
      <c r="S382" s="4821"/>
      <c r="T382" s="4821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8" t="str">
        <f>IF('A230.8'!G377="","",'A230.8'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 t="str">
        <f>_xlfn.IFNA(HLOOKUP($R$41,Data1!$C$356:$E$756,F383,FALSE),"")</f>
        <v/>
      </c>
      <c r="S383" s="4821"/>
      <c r="T383" s="4821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8" t="str">
        <f>IF('A230.8'!G378="","",'A230.8'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 t="str">
        <f>_xlfn.IFNA(HLOOKUP($R$41,Data1!$C$356:$E$756,F384,FALSE),"")</f>
        <v/>
      </c>
      <c r="S384" s="4821"/>
      <c r="T384" s="4821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8" t="str">
        <f>IF('A230.8'!G379="","",'A230.8'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 t="str">
        <f>_xlfn.IFNA(HLOOKUP($R$41,Data1!$C$356:$E$756,F385,FALSE),"")</f>
        <v/>
      </c>
      <c r="S385" s="4821"/>
      <c r="T385" s="4821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8" t="str">
        <f>IF('A230.8'!G380="","",'A230.8'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 t="str">
        <f>_xlfn.IFNA(HLOOKUP($R$41,Data1!$C$356:$E$756,F386,FALSE),"")</f>
        <v/>
      </c>
      <c r="S386" s="4821"/>
      <c r="T386" s="4821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8" t="str">
        <f>IF('A230.8'!G381="","",'A230.8'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 t="str">
        <f>_xlfn.IFNA(HLOOKUP($R$41,Data1!$C$356:$E$756,F387,FALSE),"")</f>
        <v/>
      </c>
      <c r="S387" s="4821"/>
      <c r="T387" s="4821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8" t="str">
        <f>IF('A230.8'!G382="","",'A230.8'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 t="str">
        <f>_xlfn.IFNA(HLOOKUP($R$41,Data1!$C$356:$E$756,F388,FALSE),"")</f>
        <v/>
      </c>
      <c r="S388" s="4821"/>
      <c r="T388" s="4821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8" t="str">
        <f>IF('A230.8'!G383="","",'A230.8'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 t="str">
        <f>_xlfn.IFNA(HLOOKUP($R$41,Data1!$C$356:$E$756,F389,FALSE),"")</f>
        <v/>
      </c>
      <c r="S389" s="4821"/>
      <c r="T389" s="4821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8" t="str">
        <f>IF('A230.8'!G384="","",'A230.8'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 t="str">
        <f>_xlfn.IFNA(HLOOKUP($R$41,Data1!$C$356:$E$756,F390,FALSE),"")</f>
        <v/>
      </c>
      <c r="S390" s="4821"/>
      <c r="T390" s="4821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8" t="str">
        <f>IF('A230.8'!G385="","",'A230.8'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 t="str">
        <f>_xlfn.IFNA(HLOOKUP($R$41,Data1!$C$356:$E$756,F391,FALSE),"")</f>
        <v/>
      </c>
      <c r="S391" s="4821"/>
      <c r="T391" s="4821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6"/>
      <c r="V392" s="4817"/>
      <c r="W392" s="4817"/>
      <c r="X392" s="4817"/>
      <c r="Y392" s="4817"/>
      <c r="Z392" s="2126"/>
      <c r="AA392" s="2126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9"/>
      <c r="V393" s="4811"/>
      <c r="W393" s="4811"/>
      <c r="X393" s="4811"/>
      <c r="Y393" s="4811"/>
      <c r="Z393" s="2129"/>
      <c r="AA393" s="2129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8"/>
      <c r="V394" s="4804"/>
      <c r="W394" s="4804"/>
      <c r="X394" s="4804"/>
      <c r="Y394" s="4804"/>
      <c r="Z394" s="2128"/>
      <c r="AA394" s="2128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8"/>
      <c r="V395" s="4804"/>
      <c r="W395" s="4804"/>
      <c r="X395" s="4804"/>
      <c r="Y395" s="4804"/>
      <c r="Z395" s="2128"/>
      <c r="AA395" s="2128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8"/>
      <c r="V396" s="4804"/>
      <c r="W396" s="4804"/>
      <c r="X396" s="4804"/>
      <c r="Y396" s="4804"/>
      <c r="Z396" s="2128"/>
      <c r="AA396" s="2128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8"/>
      <c r="V397" s="4804"/>
      <c r="W397" s="4804"/>
      <c r="X397" s="4804"/>
      <c r="Y397" s="4804"/>
      <c r="Z397" s="2128"/>
      <c r="AA397" s="2128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8"/>
      <c r="V398" s="4804"/>
      <c r="W398" s="4804"/>
      <c r="X398" s="4804"/>
      <c r="Y398" s="4804"/>
      <c r="Z398" s="2128"/>
      <c r="AA398" s="2128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8"/>
      <c r="V399" s="4804"/>
      <c r="W399" s="4804"/>
      <c r="X399" s="4804"/>
      <c r="Y399" s="4804"/>
      <c r="Z399" s="2128"/>
      <c r="AA399" s="2128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8"/>
      <c r="V400" s="4804"/>
      <c r="W400" s="4804"/>
      <c r="X400" s="4804"/>
      <c r="Y400" s="4804"/>
      <c r="Z400" s="2128"/>
      <c r="AA400" s="2128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8"/>
      <c r="V401" s="4804"/>
      <c r="W401" s="4804"/>
      <c r="X401" s="4804"/>
      <c r="Y401" s="4804"/>
      <c r="Z401" s="2128"/>
      <c r="AA401" s="2128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8"/>
      <c r="V402" s="4804"/>
      <c r="W402" s="4804"/>
      <c r="X402" s="4804"/>
      <c r="Y402" s="4804"/>
      <c r="Z402" s="2128"/>
      <c r="AA402" s="2128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8"/>
      <c r="V403" s="4804"/>
      <c r="W403" s="4804"/>
      <c r="X403" s="4804"/>
      <c r="Y403" s="4804"/>
      <c r="Z403" s="2128"/>
      <c r="AA403" s="2128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8"/>
      <c r="V404" s="4804"/>
      <c r="W404" s="4804"/>
      <c r="X404" s="4804"/>
      <c r="Y404" s="4804"/>
      <c r="Z404" s="2128"/>
      <c r="AA404" s="2128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8"/>
      <c r="V405" s="4804"/>
      <c r="W405" s="4804"/>
      <c r="X405" s="4804"/>
      <c r="Y405" s="4804"/>
      <c r="Z405" s="2128"/>
      <c r="AA405" s="2128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8"/>
      <c r="V406" s="4804"/>
      <c r="W406" s="4804"/>
      <c r="X406" s="4804"/>
      <c r="Y406" s="4804"/>
      <c r="Z406" s="2128"/>
      <c r="AA406" s="2128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8"/>
      <c r="V407" s="4804"/>
      <c r="W407" s="4804"/>
      <c r="X407" s="4804"/>
      <c r="Y407" s="4804"/>
      <c r="Z407" s="2128"/>
      <c r="AA407" s="2128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8"/>
      <c r="V408" s="4804"/>
      <c r="W408" s="4804"/>
      <c r="X408" s="4804"/>
      <c r="Y408" s="4804"/>
      <c r="Z408" s="2128"/>
      <c r="AA408" s="2128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8"/>
      <c r="V409" s="4804"/>
      <c r="W409" s="4804"/>
      <c r="X409" s="4804"/>
      <c r="Y409" s="4804"/>
      <c r="Z409" s="2128"/>
      <c r="AA409" s="2128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8"/>
      <c r="V410" s="4804"/>
      <c r="W410" s="4804"/>
      <c r="X410" s="4804"/>
      <c r="Y410" s="4804"/>
      <c r="Z410" s="2128"/>
      <c r="AA410" s="2128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8"/>
      <c r="V411" s="4804"/>
      <c r="W411" s="4804"/>
      <c r="X411" s="4804"/>
      <c r="Y411" s="4804"/>
      <c r="Z411" s="2128"/>
      <c r="AA411" s="2128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8"/>
      <c r="V412" s="4804"/>
      <c r="W412" s="4804"/>
      <c r="X412" s="4804"/>
      <c r="Y412" s="4804"/>
      <c r="Z412" s="2128"/>
      <c r="AA412" s="2128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8"/>
      <c r="V413" s="4804"/>
      <c r="W413" s="4804"/>
      <c r="X413" s="4804"/>
      <c r="Y413" s="4804"/>
      <c r="Z413" s="2128"/>
      <c r="AA413" s="2128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8"/>
      <c r="V414" s="4804"/>
      <c r="W414" s="4804"/>
      <c r="X414" s="4804"/>
      <c r="Y414" s="4804"/>
      <c r="Z414" s="2128"/>
      <c r="AA414" s="2128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8"/>
      <c r="V415" s="4804"/>
      <c r="W415" s="4804"/>
      <c r="X415" s="4804"/>
      <c r="Y415" s="4804"/>
      <c r="Z415" s="2128"/>
      <c r="AA415" s="2128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8"/>
      <c r="V416" s="4804"/>
      <c r="W416" s="4804"/>
      <c r="X416" s="4804"/>
      <c r="Y416" s="4804"/>
      <c r="Z416" s="2128"/>
      <c r="AA416" s="2128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8"/>
      <c r="V417" s="4804"/>
      <c r="W417" s="4804"/>
      <c r="X417" s="4804"/>
      <c r="Y417" s="4804"/>
      <c r="Z417" s="2128"/>
      <c r="AA417" s="2128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8"/>
      <c r="V418" s="4804"/>
      <c r="W418" s="4804"/>
      <c r="X418" s="4804"/>
      <c r="Y418" s="4804"/>
      <c r="Z418" s="2128"/>
      <c r="AA418" s="2128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8"/>
      <c r="V419" s="4804"/>
      <c r="W419" s="4804"/>
      <c r="X419" s="4804"/>
      <c r="Y419" s="4804"/>
      <c r="Z419" s="2128"/>
      <c r="AA419" s="2128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8"/>
      <c r="V420" s="4804"/>
      <c r="W420" s="4804"/>
      <c r="X420" s="4804"/>
      <c r="Y420" s="4804"/>
      <c r="Z420" s="2128"/>
      <c r="AA420" s="2128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8"/>
      <c r="V421" s="4804"/>
      <c r="W421" s="4804"/>
      <c r="X421" s="4804"/>
      <c r="Y421" s="4804"/>
      <c r="Z421" s="2128"/>
      <c r="AA421" s="2128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8"/>
      <c r="V422" s="4804"/>
      <c r="W422" s="4804"/>
      <c r="X422" s="4804"/>
      <c r="Y422" s="4804"/>
      <c r="Z422" s="2128"/>
      <c r="AA422" s="2128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8"/>
      <c r="V423" s="4804"/>
      <c r="W423" s="4804"/>
      <c r="X423" s="4804"/>
      <c r="Y423" s="4804"/>
      <c r="Z423" s="2128"/>
      <c r="AA423" s="2128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8"/>
      <c r="V424" s="4804"/>
      <c r="W424" s="4804"/>
      <c r="X424" s="4804"/>
      <c r="Y424" s="4804"/>
      <c r="Z424" s="2128"/>
      <c r="AA424" s="2128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8"/>
      <c r="V425" s="4804"/>
      <c r="W425" s="4804"/>
      <c r="X425" s="4804"/>
      <c r="Y425" s="4804"/>
      <c r="Z425" s="2128"/>
      <c r="AA425" s="2128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8"/>
      <c r="V426" s="4804"/>
      <c r="W426" s="4804"/>
      <c r="X426" s="4804"/>
      <c r="Y426" s="4804"/>
      <c r="Z426" s="2128"/>
      <c r="AA426" s="2128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8"/>
      <c r="V427" s="4804"/>
      <c r="W427" s="4804"/>
      <c r="X427" s="4804"/>
      <c r="Y427" s="4804"/>
      <c r="Z427" s="2128"/>
      <c r="AA427" s="2128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8"/>
      <c r="V428" s="4804"/>
      <c r="W428" s="4804"/>
      <c r="X428" s="4804"/>
      <c r="Y428" s="4804"/>
      <c r="Z428" s="2128"/>
      <c r="AA428" s="2128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8"/>
      <c r="V429" s="4804"/>
      <c r="W429" s="4804"/>
      <c r="X429" s="4804"/>
      <c r="Y429" s="4804"/>
      <c r="Z429" s="2128"/>
      <c r="AA429" s="2128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8"/>
      <c r="V430" s="4804"/>
      <c r="W430" s="4804"/>
      <c r="X430" s="4804"/>
      <c r="Y430" s="4804"/>
      <c r="Z430" s="2128"/>
      <c r="AA430" s="2128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8"/>
      <c r="V431" s="4804"/>
      <c r="W431" s="4804"/>
      <c r="X431" s="4804"/>
      <c r="Y431" s="4804"/>
      <c r="Z431" s="2128"/>
      <c r="AA431" s="2128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8"/>
      <c r="V432" s="4804"/>
      <c r="W432" s="4804"/>
      <c r="X432" s="4804"/>
      <c r="Y432" s="4804"/>
      <c r="Z432" s="2128"/>
      <c r="AA432" s="2128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8"/>
      <c r="V433" s="4804"/>
      <c r="W433" s="4804"/>
      <c r="X433" s="4804"/>
      <c r="Y433" s="4804"/>
      <c r="Z433" s="2128"/>
      <c r="AA433" s="2128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8"/>
      <c r="V434" s="4804"/>
      <c r="W434" s="4804"/>
      <c r="X434" s="4804"/>
      <c r="Y434" s="4804"/>
      <c r="Z434" s="2128"/>
      <c r="AA434" s="2128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8"/>
      <c r="V435" s="4804"/>
      <c r="W435" s="4804"/>
      <c r="X435" s="4804"/>
      <c r="Y435" s="4804"/>
      <c r="Z435" s="2128"/>
      <c r="AA435" s="2128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8"/>
      <c r="V436" s="4804"/>
      <c r="W436" s="4804"/>
      <c r="X436" s="4804"/>
      <c r="Y436" s="4804"/>
      <c r="Z436" s="2128"/>
      <c r="AA436" s="2128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8"/>
      <c r="V437" s="4804"/>
      <c r="W437" s="4804"/>
      <c r="X437" s="4804"/>
      <c r="Y437" s="4804"/>
      <c r="Z437" s="2128"/>
      <c r="AA437" s="2128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8"/>
      <c r="V438" s="4804"/>
      <c r="W438" s="4804"/>
      <c r="X438" s="4804"/>
      <c r="Y438" s="4804"/>
      <c r="Z438" s="2128"/>
      <c r="AA438" s="2128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8"/>
      <c r="V439" s="4804"/>
      <c r="W439" s="4804"/>
      <c r="X439" s="4804"/>
      <c r="Y439" s="4804"/>
      <c r="Z439" s="2128"/>
      <c r="AA439" s="2128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8"/>
      <c r="V440" s="4804"/>
      <c r="W440" s="4804"/>
      <c r="X440" s="4804"/>
      <c r="Y440" s="4804"/>
      <c r="Z440" s="2128"/>
      <c r="AA440" s="2128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8"/>
      <c r="V441" s="4804"/>
      <c r="W441" s="4804"/>
      <c r="X441" s="4804"/>
      <c r="Y441" s="4804"/>
      <c r="Z441" s="2128"/>
      <c r="AA441" s="2128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9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MELIA ELGA CHRISTINE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MELIA ELGA CHRISTINE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 t="s">
        <v>8632</v>
      </c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0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0" t="str">
        <f>IF(I59&lt;&gt;"","Completed","Incompleted")</f>
        <v>Completed</v>
      </c>
      <c r="G63" s="4151"/>
      <c r="H63" s="4152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3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2" t="s">
        <v>8547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2" t="s">
        <v>8548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PT Kertas Makmur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 t="str">
        <f>CR!P12</f>
        <v>31/12/2022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 t="str">
        <f>CR!P13</f>
        <v>31/12/2021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Umum konvergensi IFRS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MELIA ELGA CHRISTINE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MELIA ELGA CHRISTINE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6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4</v>
      </c>
      <c r="F16" s="4977"/>
      <c r="G16" s="4977"/>
      <c r="H16" s="4977"/>
      <c r="I16" s="4977"/>
      <c r="J16" s="2429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1</v>
      </c>
      <c r="F17" s="4977"/>
      <c r="G17" s="4977"/>
      <c r="H17" s="4977"/>
      <c r="I17" s="4977"/>
      <c r="J17" s="2429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1" t="s">
        <v>7854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2"/>
      <c r="V23" s="4953"/>
      <c r="W23" s="495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4" t="s">
        <v>7857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8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'A230.8'!O34="","",'A230.8'!O34)</f>
        <v/>
      </c>
      <c r="V27" s="4964"/>
      <c r="W27" s="4964"/>
      <c r="X27" s="4965"/>
      <c r="Y27" s="4966"/>
      <c r="Z27" s="1773" t="s">
        <v>7859</v>
      </c>
      <c r="AA27" s="1773" t="s">
        <v>1700</v>
      </c>
      <c r="AB27" s="4965"/>
      <c r="AC27" s="1774" t="str">
        <f>U27</f>
        <v/>
      </c>
      <c r="AD27" s="1774" t="str">
        <f>Data1!E333</f>
        <v>31/12/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>
        <f>IFERROR(HLOOKUP($U$27,COABARU!$A$2:$E$1003,F28,FALSE),"")</f>
        <v>0</v>
      </c>
      <c r="V28" s="4821"/>
      <c r="W28" s="4821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-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>
        <f>IFERROR(HLOOKUP($U$27,COABARU!$A$2:$E$1003,F29,FALSE),"")</f>
        <v>0</v>
      </c>
      <c r="V29" s="4821"/>
      <c r="W29" s="4821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>Piutang Usaha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>
        <f>IFERROR(HLOOKUP($U$27,COABARU!$A$2:$E$1003,F30,FALSE),"")</f>
        <v>0</v>
      </c>
      <c r="V30" s="4821"/>
      <c r="W30" s="4821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63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>
        <f>IFERROR(HLOOKUP($U$27,COABARU!$A$2:$E$1003,F31,FALSE),"")</f>
        <v>0</v>
      </c>
      <c r="V31" s="4821"/>
      <c r="W31" s="4821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bayar dimuka - 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>
        <f>IFERROR(HLOOKUP($U$27,COABARU!$A$2:$E$1003,F32,FALSE),"")</f>
        <v>0</v>
      </c>
      <c r="V32" s="4821"/>
      <c r="W32" s="4821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>Uang Muka  - pembelian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>
        <f>IFERROR(HLOOKUP($U$27,COABARU!$A$2:$E$1003,F33,FALSE),"")</f>
        <v>0</v>
      </c>
      <c r="V33" s="4821"/>
      <c r="W33" s="4821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>Uang muka PPN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>
        <f>IFERROR(HLOOKUP($U$27,COABARU!$A$2:$E$1003,F34,FALSE),"")</f>
        <v>0</v>
      </c>
      <c r="V34" s="4821"/>
      <c r="W34" s="4821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 xml:space="preserve">Persediaan 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>
        <f>IFERROR(HLOOKUP($U$27,COABARU!$A$2:$E$1003,F35,FALSE),"")</f>
        <v>0</v>
      </c>
      <c r="V35" s="4821"/>
      <c r="W35" s="4821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>Investasi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>
        <f>IFERROR(HLOOKUP($U$27,COABARU!$A$2:$E$1003,F36,FALSE),"")</f>
        <v>0</v>
      </c>
      <c r="V36" s="4821"/>
      <c r="W36" s="4821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>Propeti Investasi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>
        <f>IFERROR(HLOOKUP($U$27,COABARU!$A$2:$E$1003,F37,FALSE),"")</f>
        <v>0</v>
      </c>
      <c r="V37" s="4821"/>
      <c r="W37" s="4821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>Tanah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>
        <f>IFERROR(HLOOKUP($U$27,COABARU!$A$2:$E$1003,F38,FALSE),"")</f>
        <v>0</v>
      </c>
      <c r="V38" s="4821"/>
      <c r="W38" s="4821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 xml:space="preserve">Bangunan 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>
        <f>IFERROR(HLOOKUP($U$27,COABARU!$A$2:$E$1003,F39,FALSE),"")</f>
        <v>0</v>
      </c>
      <c r="V39" s="4821"/>
      <c r="W39" s="4821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>
        <f>IFERROR(HLOOKUP($U$27,COABARU!$A$2:$E$1003,F40,FALSE),"")</f>
        <v>0</v>
      </c>
      <c r="V40" s="4821"/>
      <c r="W40" s="4821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>Mesin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>
        <f>IFERROR(HLOOKUP($U$27,COABARU!$A$2:$E$1003,F41,FALSE),"")</f>
        <v>0</v>
      </c>
      <c r="V41" s="4821"/>
      <c r="W41" s="4821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>Akumulasi Penyusutan Mesin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>
        <f>IFERROR(HLOOKUP($U$27,COABARU!$A$2:$E$1003,F42,FALSE),"")</f>
        <v>0</v>
      </c>
      <c r="V42" s="4821"/>
      <c r="W42" s="4821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 xml:space="preserve">Aset tak berwujud 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>
        <f>IFERROR(HLOOKUP($U$27,COABARU!$A$2:$E$1003,F43,FALSE),"")</f>
        <v>0</v>
      </c>
      <c r="V43" s="4821"/>
      <c r="W43" s="482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>
        <f>IFERROR(HLOOKUP($U$27,COABARU!$A$2:$E$1003,F44,FALSE),"")</f>
        <v>0</v>
      </c>
      <c r="V44" s="4821"/>
      <c r="W44" s="4821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8">
        <f>COABARU!A20</f>
        <v>23002</v>
      </c>
      <c r="H45" s="4969"/>
      <c r="I45" s="4970"/>
      <c r="J45" s="4971" t="str">
        <f>COABARU!B20</f>
        <v>Utang Pajak - PPh Pasal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>
        <f>IFERROR(HLOOKUP($U$27,COABARU!$A$2:$E$1003,F45,FALSE),"")</f>
        <v>0</v>
      </c>
      <c r="V45" s="4821"/>
      <c r="W45" s="4821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>Utang Pajak - PPN Masa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>
        <f>IFERROR(HLOOKUP($U$27,COABARU!$A$2:$E$1003,F46,FALSE),"")</f>
        <v>0</v>
      </c>
      <c r="V46" s="4821"/>
      <c r="W46" s="4821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 xml:space="preserve">Utang Bank Jangka Pendek 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>
        <f>IFERROR(HLOOKUP($U$27,COABARU!$A$2:$E$1003,F47,FALSE),"")</f>
        <v>0</v>
      </c>
      <c r="V47" s="4821"/>
      <c r="W47" s="4821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>Beban yang masih harus dibayar - beban kantor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>
        <f>IFERROR(HLOOKUP($U$27,COABARU!$A$2:$E$1003,F48,FALSE),"")</f>
        <v>0</v>
      </c>
      <c r="V48" s="4821"/>
      <c r="W48" s="482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>Utang Lain - lain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>
        <f>IFERROR(HLOOKUP($U$27,COABARU!$A$2:$E$1003,F49,FALSE),"")</f>
        <v>0</v>
      </c>
      <c r="V49" s="4821"/>
      <c r="W49" s="482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 xml:space="preserve">Modal - Tuan Pramedi 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>
        <f>IFERROR(HLOOKUP($U$27,COABARU!$A$2:$E$1003,F50,FALSE),"")</f>
        <v>0</v>
      </c>
      <c r="V50" s="4821"/>
      <c r="W50" s="4821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 xml:space="preserve">Modal - Tuan Hanif 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>
        <f>IFERROR(HLOOKUP($U$27,COABARU!$A$2:$E$1003,F51,FALSE),"")</f>
        <v>0</v>
      </c>
      <c r="V51" s="4821"/>
      <c r="W51" s="4821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>Laba (rugi) periode berjalan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>
        <f>IFERROR(HLOOKUP($U$27,COABARU!$A$2:$E$1003,F52,FALSE),"")</f>
        <v>0</v>
      </c>
      <c r="V52" s="4821"/>
      <c r="W52" s="4821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>Saldo laba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>
        <f>IFERROR(HLOOKUP($U$27,COABARU!$A$2:$E$1003,F53,FALSE),"")</f>
        <v>0</v>
      </c>
      <c r="V53" s="4821"/>
      <c r="W53" s="4821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>Penjualan usaha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>
        <f>IFERROR(HLOOKUP($U$27,COABARU!$A$2:$E$1003,F54,FALSE),"")</f>
        <v>0</v>
      </c>
      <c r="V54" s="4821"/>
      <c r="W54" s="4821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>
        <f>IFERROR(HLOOKUP($U$27,COABARU!$A$2:$E$1003,F55,FALSE),"")</f>
        <v>0</v>
      </c>
      <c r="V55" s="4821"/>
      <c r="W55" s="4821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 xml:space="preserve">Beban - Gaji dan Tunjangan 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>
        <f>IFERROR(HLOOKUP($U$27,COABARU!$A$2:$E$1003,F56,FALSE),"")</f>
        <v>0</v>
      </c>
      <c r="V56" s="4821"/>
      <c r="W56" s="4821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an - 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>
        <f>IFERROR(HLOOKUP($U$27,COABARU!$A$2:$E$1003,F57,FALSE),"")</f>
        <v>0</v>
      </c>
      <c r="V57" s="4821"/>
      <c r="W57" s="4821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>Beban - Transportasi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>
        <f>IFERROR(HLOOKUP($U$27,COABARU!$A$2:$E$1003,F58,FALSE),"")</f>
        <v>0</v>
      </c>
      <c r="V58" s="4821"/>
      <c r="W58" s="4821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 xml:space="preserve">Beban - Pos dan telekomunikasi 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>
        <f>IFERROR(HLOOKUP($U$27,COABARU!$A$2:$E$1003,F59,FALSE),"")</f>
        <v>0</v>
      </c>
      <c r="V59" s="4821"/>
      <c r="W59" s="4821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 xml:space="preserve">Beban - Penyusutan dan Amortisasi 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>
        <f>IFERROR(HLOOKUP($U$27,COABARU!$A$2:$E$1003,F60,FALSE),"")</f>
        <v>0</v>
      </c>
      <c r="V60" s="4821"/>
      <c r="W60" s="482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 xml:space="preserve">Beban - Pajak dan Perizinan Iuran Rutin 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>
        <f>IFERROR(HLOOKUP($U$27,COABARU!$A$2:$E$1003,F61,FALSE),"")</f>
        <v>0</v>
      </c>
      <c r="V61" s="4821"/>
      <c r="W61" s="482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 xml:space="preserve">Beban - Perlengkapan Kantor dan Administrasi 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>
        <f>IFERROR(HLOOKUP($U$27,COABARU!$A$2:$E$1003,F62,FALSE),"")</f>
        <v>0</v>
      </c>
      <c r="V62" s="4821"/>
      <c r="W62" s="4821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 xml:space="preserve">Pendapatan Lainnya - Jasa Giro Bank 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>
        <f>IFERROR(HLOOKUP($U$27,COABARU!$A$2:$E$1003,F63,FALSE),"")</f>
        <v>0</v>
      </c>
      <c r="V63" s="4821"/>
      <c r="W63" s="482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 xml:space="preserve">Beban Lainnya - Bunga Bank 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>
        <f>IFERROR(HLOOKUP($U$27,COABARU!$A$2:$E$1003,F64,FALSE),"")</f>
        <v>0</v>
      </c>
      <c r="V64" s="4821"/>
      <c r="W64" s="482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>Beban Lainnya - Biaya administrasi/pajak bank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>
        <f>IFERROR(HLOOKUP($U$27,COABARU!$A$2:$E$1003,F65,FALSE),"")</f>
        <v>0</v>
      </c>
      <c r="V65" s="4821"/>
      <c r="W65" s="482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>
        <f>IFERROR(HLOOKUP($U$27,COABARU!$A$2:$E$1003,F66,FALSE),"")</f>
        <v>0</v>
      </c>
      <c r="V66" s="4821"/>
      <c r="W66" s="482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>
        <f>IFERROR(HLOOKUP($U$27,COABARU!$A$2:$E$1003,F67,FALSE),"")</f>
        <v>0</v>
      </c>
      <c r="V67" s="4821"/>
      <c r="W67" s="482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>
        <f>IFERROR(HLOOKUP($U$27,COABARU!$A$2:$E$1003,F68,FALSE),"")</f>
        <v>0</v>
      </c>
      <c r="V68" s="4821"/>
      <c r="W68" s="482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>
        <f>IFERROR(HLOOKUP($U$27,COABARU!$A$2:$E$1003,F69,FALSE),"")</f>
        <v>0</v>
      </c>
      <c r="V69" s="4821"/>
      <c r="W69" s="482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>
        <f>IFERROR(HLOOKUP($U$27,COABARU!$A$2:$E$1003,F70,FALSE),"")</f>
        <v>0</v>
      </c>
      <c r="V70" s="4821"/>
      <c r="W70" s="482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>
        <f>IFERROR(HLOOKUP($U$27,COABARU!$A$2:$E$1003,F71,FALSE),"")</f>
        <v>0</v>
      </c>
      <c r="V71" s="4821"/>
      <c r="W71" s="482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>
        <f>IFERROR(HLOOKUP($U$27,COABARU!$A$2:$E$1003,F72,FALSE),"")</f>
        <v>0</v>
      </c>
      <c r="V72" s="4821"/>
      <c r="W72" s="482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>
        <f>IFERROR(HLOOKUP($U$27,COABARU!$A$2:$E$1003,F73,FALSE),"")</f>
        <v>0</v>
      </c>
      <c r="V73" s="4821"/>
      <c r="W73" s="482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>
        <f>IFERROR(HLOOKUP($U$27,COABARU!$A$2:$E$1003,F74,FALSE),"")</f>
        <v>0</v>
      </c>
      <c r="V74" s="4821"/>
      <c r="W74" s="482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>
        <f>IFERROR(HLOOKUP($U$27,COABARU!$A$2:$E$1003,F75,FALSE),"")</f>
        <v>0</v>
      </c>
      <c r="V75" s="4821"/>
      <c r="W75" s="482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>
        <f>IFERROR(HLOOKUP($U$27,COABARU!$A$2:$E$1003,F76,FALSE),"")</f>
        <v>0</v>
      </c>
      <c r="V76" s="4821"/>
      <c r="W76" s="482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>
        <f>IFERROR(HLOOKUP($U$27,COABARU!$A$2:$E$1003,F77,FALSE),"")</f>
        <v>0</v>
      </c>
      <c r="V77" s="4821"/>
      <c r="W77" s="482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>
        <f>IFERROR(HLOOKUP($U$27,COABARU!$A$2:$E$1003,F78,FALSE),"")</f>
        <v>0</v>
      </c>
      <c r="V78" s="4821"/>
      <c r="W78" s="482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>
        <f>IFERROR(HLOOKUP($U$27,COABARU!$A$2:$E$1003,F79,FALSE),"")</f>
        <v>0</v>
      </c>
      <c r="V79" s="4821"/>
      <c r="W79" s="482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>
        <f>IFERROR(HLOOKUP($U$27,COABARU!$A$2:$E$1003,F80,FALSE),"")</f>
        <v>0</v>
      </c>
      <c r="V80" s="4821"/>
      <c r="W80" s="482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>
        <f>IFERROR(HLOOKUP($U$27,COABARU!$A$2:$E$1003,F81,FALSE),"")</f>
        <v>0</v>
      </c>
      <c r="V81" s="4821"/>
      <c r="W81" s="482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>
        <f>IFERROR(HLOOKUP($U$27,COABARU!$A$2:$E$1003,F82,FALSE),"")</f>
        <v>0</v>
      </c>
      <c r="V82" s="4821"/>
      <c r="W82" s="482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>
        <f>IFERROR(HLOOKUP($U$27,COABARU!$A$2:$E$1003,F83,FALSE),"")</f>
        <v>0</v>
      </c>
      <c r="V83" s="4821"/>
      <c r="W83" s="482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>
        <f>IFERROR(HLOOKUP($U$27,COABARU!$A$2:$E$1003,F84,FALSE),"")</f>
        <v>0</v>
      </c>
      <c r="V84" s="4821"/>
      <c r="W84" s="482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>
        <f>IFERROR(HLOOKUP($U$27,COABARU!$A$2:$E$1003,F85,FALSE),"")</f>
        <v>0</v>
      </c>
      <c r="V85" s="4821"/>
      <c r="W85" s="482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>
        <f>IFERROR(HLOOKUP($U$27,COABARU!$A$2:$E$1003,F86,FALSE),"")</f>
        <v>0</v>
      </c>
      <c r="V86" s="4821"/>
      <c r="W86" s="482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>
        <f>IFERROR(HLOOKUP($U$27,COABARU!$A$2:$E$1003,F87,FALSE),"")</f>
        <v>0</v>
      </c>
      <c r="V87" s="4821"/>
      <c r="W87" s="482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>
        <f>IFERROR(HLOOKUP($U$27,COABARU!$A$2:$E$1003,F88,FALSE),"")</f>
        <v>0</v>
      </c>
      <c r="V88" s="4821"/>
      <c r="W88" s="482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>
        <f>IFERROR(HLOOKUP($U$27,COABARU!$A$2:$E$1003,F89,FALSE),"")</f>
        <v>0</v>
      </c>
      <c r="V89" s="4821"/>
      <c r="W89" s="482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>
        <f>IFERROR(HLOOKUP($U$27,COABARU!$A$2:$E$1003,F90,FALSE),"")</f>
        <v>0</v>
      </c>
      <c r="V90" s="4821"/>
      <c r="W90" s="482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>
        <f>IFERROR(HLOOKUP($U$27,COABARU!$A$2:$E$1003,F91,FALSE),"")</f>
        <v>0</v>
      </c>
      <c r="V91" s="4821"/>
      <c r="W91" s="482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>
        <f>IFERROR(HLOOKUP($U$27,COABARU!$A$2:$E$1003,F92,FALSE),"")</f>
        <v>0</v>
      </c>
      <c r="V92" s="4821"/>
      <c r="W92" s="482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>
        <f>IFERROR(HLOOKUP($U$27,COABARU!$A$2:$E$1003,F93,FALSE),"")</f>
        <v>0</v>
      </c>
      <c r="V93" s="4821"/>
      <c r="W93" s="482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>
        <f>IFERROR(HLOOKUP($U$27,COABARU!$A$2:$E$1003,F94,FALSE),"")</f>
        <v>0</v>
      </c>
      <c r="V94" s="4821"/>
      <c r="W94" s="482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>
        <f>IFERROR(HLOOKUP($U$27,COABARU!$A$2:$E$1003,F95,FALSE),"")</f>
        <v>0</v>
      </c>
      <c r="V95" s="4821"/>
      <c r="W95" s="482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>
        <f>IFERROR(HLOOKUP($U$27,COABARU!$A$2:$E$1003,F96,FALSE),"")</f>
        <v>0</v>
      </c>
      <c r="V96" s="4821"/>
      <c r="W96" s="482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>
        <f>IFERROR(HLOOKUP($U$27,COABARU!$A$2:$E$1003,F97,FALSE),"")</f>
        <v>0</v>
      </c>
      <c r="V97" s="4821"/>
      <c r="W97" s="482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>
        <f>IFERROR(HLOOKUP($U$27,COABARU!$A$2:$E$1003,F98,FALSE),"")</f>
        <v>0</v>
      </c>
      <c r="V98" s="4821"/>
      <c r="W98" s="482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>
        <f>IFERROR(HLOOKUP($U$27,COABARU!$A$2:$E$1003,F99,FALSE),"")</f>
        <v>0</v>
      </c>
      <c r="V99" s="4821"/>
      <c r="W99" s="482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>
        <f>IFERROR(HLOOKUP($U$27,COABARU!$A$2:$E$1003,F100,FALSE),"")</f>
        <v>0</v>
      </c>
      <c r="V100" s="4821"/>
      <c r="W100" s="482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>
        <f>IFERROR(HLOOKUP($U$27,COABARU!$A$2:$E$1003,F101,FALSE),"")</f>
        <v>0</v>
      </c>
      <c r="V101" s="4821"/>
      <c r="W101" s="482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>
        <f>IFERROR(HLOOKUP($U$27,COABARU!$A$2:$E$1003,F102,FALSE),"")</f>
        <v>0</v>
      </c>
      <c r="V102" s="4821"/>
      <c r="W102" s="482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>
        <f>IFERROR(HLOOKUP($U$27,COABARU!$A$2:$E$1003,F103,FALSE),"")</f>
        <v>0</v>
      </c>
      <c r="V103" s="4821"/>
      <c r="W103" s="482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>
        <f>IFERROR(HLOOKUP($U$27,COABARU!$A$2:$E$1003,F104,FALSE),"")</f>
        <v>0</v>
      </c>
      <c r="V104" s="4821"/>
      <c r="W104" s="482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>
        <f>IFERROR(HLOOKUP($U$27,COABARU!$A$2:$E$1003,F105,FALSE),"")</f>
        <v>0</v>
      </c>
      <c r="V105" s="4821"/>
      <c r="W105" s="482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>
        <f>IFERROR(HLOOKUP($U$27,COABARU!$A$2:$E$1003,F106,FALSE),"")</f>
        <v>0</v>
      </c>
      <c r="V106" s="4821"/>
      <c r="W106" s="482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>
        <f>IFERROR(HLOOKUP($U$27,COABARU!$A$2:$E$1003,F107,FALSE),"")</f>
        <v>0</v>
      </c>
      <c r="V107" s="4821"/>
      <c r="W107" s="482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>
        <f>IFERROR(HLOOKUP($U$27,COABARU!$A$2:$E$1003,F108,FALSE),"")</f>
        <v>0</v>
      </c>
      <c r="V108" s="4821"/>
      <c r="W108" s="482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>
        <f>IFERROR(HLOOKUP($U$27,COABARU!$A$2:$E$1003,F109,FALSE),"")</f>
        <v>0</v>
      </c>
      <c r="V109" s="4821"/>
      <c r="W109" s="482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>
        <f>IFERROR(HLOOKUP($U$27,COABARU!$A$2:$E$1003,F110,FALSE),"")</f>
        <v>0</v>
      </c>
      <c r="V110" s="4821"/>
      <c r="W110" s="482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>
        <f>IFERROR(HLOOKUP($U$27,COABARU!$A$2:$E$1003,F111,FALSE),"")</f>
        <v>0</v>
      </c>
      <c r="V111" s="4821"/>
      <c r="W111" s="482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>
        <f>IFERROR(HLOOKUP($U$27,COABARU!$A$2:$E$1003,F112,FALSE),"")</f>
        <v>0</v>
      </c>
      <c r="V112" s="4821"/>
      <c r="W112" s="482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>
        <f>IFERROR(HLOOKUP($U$27,COABARU!$A$2:$E$1003,F113,FALSE),"")</f>
        <v>0</v>
      </c>
      <c r="V113" s="4821"/>
      <c r="W113" s="482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>
        <f>IFERROR(HLOOKUP($U$27,COABARU!$A$2:$E$1003,F114,FALSE),"")</f>
        <v>0</v>
      </c>
      <c r="V114" s="4821"/>
      <c r="W114" s="482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>
        <f>IFERROR(HLOOKUP($U$27,COABARU!$A$2:$E$1003,F115,FALSE),"")</f>
        <v>0</v>
      </c>
      <c r="V115" s="4821"/>
      <c r="W115" s="482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>
        <f>IFERROR(HLOOKUP($U$27,COABARU!$A$2:$E$1003,F116,FALSE),"")</f>
        <v>0</v>
      </c>
      <c r="V116" s="4821"/>
      <c r="W116" s="482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>
        <f>IFERROR(HLOOKUP($U$27,COABARU!$A$2:$E$1003,F117,FALSE),"")</f>
        <v>0</v>
      </c>
      <c r="V117" s="4821"/>
      <c r="W117" s="482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>
        <f>IFERROR(HLOOKUP($U$27,COABARU!$A$2:$E$1003,F118,FALSE),"")</f>
        <v>0</v>
      </c>
      <c r="V118" s="4821"/>
      <c r="W118" s="482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>
        <f>IFERROR(HLOOKUP($U$27,COABARU!$A$2:$E$1003,F119,FALSE),"")</f>
        <v>0</v>
      </c>
      <c r="V119" s="4821"/>
      <c r="W119" s="482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>
        <f>IFERROR(HLOOKUP($U$27,COABARU!$A$2:$E$1003,F120,FALSE),"")</f>
        <v>0</v>
      </c>
      <c r="V120" s="4821"/>
      <c r="W120" s="482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>
        <f>IFERROR(HLOOKUP($U$27,COABARU!$A$2:$E$1003,F121,FALSE),"")</f>
        <v>0</v>
      </c>
      <c r="V121" s="4821"/>
      <c r="W121" s="482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>
        <f>IFERROR(HLOOKUP($U$27,COABARU!$A$2:$E$1003,F122,FALSE),"")</f>
        <v>0</v>
      </c>
      <c r="V122" s="4821"/>
      <c r="W122" s="482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>
        <f>IFERROR(HLOOKUP($U$27,COABARU!$A$2:$E$1003,F123,FALSE),"")</f>
        <v>0</v>
      </c>
      <c r="V123" s="4821"/>
      <c r="W123" s="482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>
        <f>IFERROR(HLOOKUP($U$27,COABARU!$A$2:$E$1003,F124,FALSE),"")</f>
        <v>0</v>
      </c>
      <c r="V124" s="4821"/>
      <c r="W124" s="482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>
        <f>IFERROR(HLOOKUP($U$27,COABARU!$A$2:$E$1003,F125,FALSE),"")</f>
        <v>0</v>
      </c>
      <c r="V125" s="4821"/>
      <c r="W125" s="482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>
        <f>IFERROR(HLOOKUP($U$27,COABARU!$A$2:$E$1003,F126,FALSE),"")</f>
        <v>0</v>
      </c>
      <c r="V126" s="4821"/>
      <c r="W126" s="482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>
        <f>IFERROR(HLOOKUP($U$27,COABARU!$A$2:$E$1003,F127,FALSE),"")</f>
        <v>0</v>
      </c>
      <c r="V127" s="4821"/>
      <c r="W127" s="482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>
        <f>IFERROR(HLOOKUP($U$27,COABARU!$A$2:$E$1003,F128,FALSE),"")</f>
        <v>0</v>
      </c>
      <c r="V128" s="4821"/>
      <c r="W128" s="482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>
        <f>IFERROR(HLOOKUP($U$27,COABARU!$A$2:$E$1003,F129,FALSE),"")</f>
        <v>0</v>
      </c>
      <c r="V129" s="4821"/>
      <c r="W129" s="482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>
        <f>IFERROR(HLOOKUP($U$27,COABARU!$A$2:$E$1003,F130,FALSE),"")</f>
        <v>0</v>
      </c>
      <c r="V130" s="4821"/>
      <c r="W130" s="482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>
        <f>IFERROR(HLOOKUP($U$27,COABARU!$A$2:$E$1003,F131,FALSE),"")</f>
        <v>0</v>
      </c>
      <c r="V131" s="4821"/>
      <c r="W131" s="482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>
        <f>IFERROR(HLOOKUP($U$27,COABARU!$A$2:$E$1003,F132,FALSE),"")</f>
        <v>0</v>
      </c>
      <c r="V132" s="4821"/>
      <c r="W132" s="482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>
        <f>IFERROR(HLOOKUP($U$27,COABARU!$A$2:$E$1003,F133,FALSE),"")</f>
        <v>0</v>
      </c>
      <c r="V133" s="4821"/>
      <c r="W133" s="482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>
        <f>IFERROR(HLOOKUP($U$27,COABARU!$A$2:$E$1003,F134,FALSE),"")</f>
        <v>0</v>
      </c>
      <c r="V134" s="4821"/>
      <c r="W134" s="482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>
        <f>IFERROR(HLOOKUP($U$27,COABARU!$A$2:$E$1003,F135,FALSE),"")</f>
        <v>0</v>
      </c>
      <c r="V135" s="4821"/>
      <c r="W135" s="482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>
        <f>IFERROR(HLOOKUP($U$27,COABARU!$A$2:$E$1003,F136,FALSE),"")</f>
        <v>0</v>
      </c>
      <c r="V136" s="4821"/>
      <c r="W136" s="482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>
        <f>IFERROR(HLOOKUP($U$27,COABARU!$A$2:$E$1003,F137,FALSE),"")</f>
        <v>0</v>
      </c>
      <c r="V137" s="4821"/>
      <c r="W137" s="482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>
        <f>IFERROR(HLOOKUP($U$27,COABARU!$A$2:$E$1003,F138,FALSE),"")</f>
        <v>0</v>
      </c>
      <c r="V138" s="4821"/>
      <c r="W138" s="482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>
        <f>IFERROR(HLOOKUP($U$27,COABARU!$A$2:$E$1003,F139,FALSE),"")</f>
        <v>0</v>
      </c>
      <c r="V139" s="4821"/>
      <c r="W139" s="482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>
        <f>IFERROR(HLOOKUP($U$27,COABARU!$A$2:$E$1003,F140,FALSE),"")</f>
        <v>0</v>
      </c>
      <c r="V140" s="4821"/>
      <c r="W140" s="482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>
        <f>IFERROR(HLOOKUP($U$27,COABARU!$A$2:$E$1003,F141,FALSE),"")</f>
        <v>0</v>
      </c>
      <c r="V141" s="4821"/>
      <c r="W141" s="482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>
        <f>IFERROR(HLOOKUP($U$27,COABARU!$A$2:$E$1003,F142,FALSE),"")</f>
        <v>0</v>
      </c>
      <c r="V142" s="4821"/>
      <c r="W142" s="482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>
        <f>IFERROR(HLOOKUP($U$27,COABARU!$A$2:$E$1003,F143,FALSE),"")</f>
        <v>0</v>
      </c>
      <c r="V143" s="4821"/>
      <c r="W143" s="482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>
        <f>IFERROR(HLOOKUP($U$27,COABARU!$A$2:$E$1003,F144,FALSE),"")</f>
        <v>0</v>
      </c>
      <c r="V144" s="4821"/>
      <c r="W144" s="482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>
        <f>IFERROR(HLOOKUP($U$27,COABARU!$A$2:$E$1003,F145,FALSE),"")</f>
        <v>0</v>
      </c>
      <c r="V145" s="4821"/>
      <c r="W145" s="482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>
        <f>IFERROR(HLOOKUP($U$27,COABARU!$A$2:$E$1003,F146,FALSE),"")</f>
        <v>0</v>
      </c>
      <c r="V146" s="4821"/>
      <c r="W146" s="482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>
        <f>IFERROR(HLOOKUP($U$27,COABARU!$A$2:$E$1003,F147,FALSE),"")</f>
        <v>0</v>
      </c>
      <c r="V147" s="4821"/>
      <c r="W147" s="482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>
        <f>IFERROR(HLOOKUP($U$27,COABARU!$A$2:$E$1003,F148,FALSE),"")</f>
        <v>0</v>
      </c>
      <c r="V148" s="4821"/>
      <c r="W148" s="482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>
        <f>IFERROR(HLOOKUP($U$27,COABARU!$A$2:$E$1003,F149,FALSE),"")</f>
        <v>0</v>
      </c>
      <c r="V149" s="4821"/>
      <c r="W149" s="482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>
        <f>IFERROR(HLOOKUP($U$27,COABARU!$A$2:$E$1003,F150,FALSE),"")</f>
        <v>0</v>
      </c>
      <c r="V150" s="4821"/>
      <c r="W150" s="482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>
        <f>IFERROR(HLOOKUP($U$27,COABARU!$A$2:$E$1003,F151,FALSE),"")</f>
        <v>0</v>
      </c>
      <c r="V151" s="4821"/>
      <c r="W151" s="482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>
        <f>IFERROR(HLOOKUP($U$27,COABARU!$A$2:$E$1003,F152,FALSE),"")</f>
        <v>0</v>
      </c>
      <c r="V152" s="4821"/>
      <c r="W152" s="482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>
        <f>IFERROR(HLOOKUP($U$27,COABARU!$A$2:$E$1003,F153,FALSE),"")</f>
        <v>0</v>
      </c>
      <c r="V153" s="4821"/>
      <c r="W153" s="482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>
        <f>IFERROR(HLOOKUP($U$27,COABARU!$A$2:$E$1003,F154,FALSE),"")</f>
        <v>0</v>
      </c>
      <c r="V154" s="4821"/>
      <c r="W154" s="482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>
        <f>IFERROR(HLOOKUP($U$27,COABARU!$A$2:$E$1003,F155,FALSE),"")</f>
        <v>0</v>
      </c>
      <c r="V155" s="4821"/>
      <c r="W155" s="482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>
        <f>IFERROR(HLOOKUP($U$27,COABARU!$A$2:$E$1003,F156,FALSE),"")</f>
        <v>0</v>
      </c>
      <c r="V156" s="4821"/>
      <c r="W156" s="482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>
        <f>IFERROR(HLOOKUP($U$27,COABARU!$A$2:$E$1003,F157,FALSE),"")</f>
        <v>0</v>
      </c>
      <c r="V157" s="4821"/>
      <c r="W157" s="482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>
        <f>IFERROR(HLOOKUP($U$27,COABARU!$A$2:$E$1003,F158,FALSE),"")</f>
        <v>0</v>
      </c>
      <c r="V158" s="4821"/>
      <c r="W158" s="482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>
        <f>IFERROR(HLOOKUP($U$27,COABARU!$A$2:$E$1003,F159,FALSE),"")</f>
        <v>0</v>
      </c>
      <c r="V159" s="4821"/>
      <c r="W159" s="482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>
        <f>IFERROR(HLOOKUP($U$27,COABARU!$A$2:$E$1003,F160,FALSE),"")</f>
        <v>0</v>
      </c>
      <c r="V160" s="4821"/>
      <c r="W160" s="482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>
        <f>IFERROR(HLOOKUP($U$27,COABARU!$A$2:$E$1003,F161,FALSE),"")</f>
        <v>0</v>
      </c>
      <c r="V161" s="4821"/>
      <c r="W161" s="482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>
        <f>IFERROR(HLOOKUP($U$27,COABARU!$A$2:$E$1003,F162,FALSE),"")</f>
        <v>0</v>
      </c>
      <c r="V162" s="4821"/>
      <c r="W162" s="482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>
        <f>IFERROR(HLOOKUP($U$27,COABARU!$A$2:$E$1003,F163,FALSE),"")</f>
        <v>0</v>
      </c>
      <c r="V163" s="4821"/>
      <c r="W163" s="482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>
        <f>IFERROR(HLOOKUP($U$27,COABARU!$A$2:$E$1003,F164,FALSE),"")</f>
        <v>0</v>
      </c>
      <c r="V164" s="4821"/>
      <c r="W164" s="482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>
        <f>IFERROR(HLOOKUP($U$27,COABARU!$A$2:$E$1003,F165,FALSE),"")</f>
        <v>0</v>
      </c>
      <c r="V165" s="4821"/>
      <c r="W165" s="482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>
        <f>IFERROR(HLOOKUP($U$27,COABARU!$A$2:$E$1003,F166,FALSE),"")</f>
        <v>0</v>
      </c>
      <c r="V166" s="4821"/>
      <c r="W166" s="482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>
        <f>IFERROR(HLOOKUP($U$27,COABARU!$A$2:$E$1003,F167,FALSE),"")</f>
        <v>0</v>
      </c>
      <c r="V167" s="4821"/>
      <c r="W167" s="482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>
        <f>IFERROR(HLOOKUP($U$27,COABARU!$A$2:$E$1003,F168,FALSE),"")</f>
        <v>0</v>
      </c>
      <c r="V168" s="4821"/>
      <c r="W168" s="482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>
        <f>IFERROR(HLOOKUP($U$27,COABARU!$A$2:$E$1003,F169,FALSE),"")</f>
        <v>0</v>
      </c>
      <c r="V169" s="4821"/>
      <c r="W169" s="482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>
        <f>IFERROR(HLOOKUP($U$27,COABARU!$A$2:$E$1003,F170,FALSE),"")</f>
        <v>0</v>
      </c>
      <c r="V170" s="4821"/>
      <c r="W170" s="482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>
        <f>IFERROR(HLOOKUP($U$27,COABARU!$A$2:$E$1003,F171,FALSE),"")</f>
        <v>0</v>
      </c>
      <c r="V171" s="4821"/>
      <c r="W171" s="482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>
        <f>IFERROR(HLOOKUP($U$27,COABARU!$A$2:$E$1003,F172,FALSE),"")</f>
        <v>0</v>
      </c>
      <c r="V172" s="4821"/>
      <c r="W172" s="482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>
        <f>IFERROR(HLOOKUP($U$27,COABARU!$A$2:$E$1003,F173,FALSE),"")</f>
        <v>0</v>
      </c>
      <c r="V173" s="4821"/>
      <c r="W173" s="482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>
        <f>IFERROR(HLOOKUP($U$27,COABARU!$A$2:$E$1003,F174,FALSE),"")</f>
        <v>0</v>
      </c>
      <c r="V174" s="4821"/>
      <c r="W174" s="482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>
        <f>IFERROR(HLOOKUP($U$27,COABARU!$A$2:$E$1003,F175,FALSE),"")</f>
        <v>0</v>
      </c>
      <c r="V175" s="4821"/>
      <c r="W175" s="482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>
        <f>IFERROR(HLOOKUP($U$27,COABARU!$A$2:$E$1003,F176,FALSE),"")</f>
        <v>0</v>
      </c>
      <c r="V176" s="4821"/>
      <c r="W176" s="482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>
        <f>IFERROR(HLOOKUP($U$27,COABARU!$A$2:$E$1003,F177,FALSE),"")</f>
        <v>0</v>
      </c>
      <c r="V177" s="4821"/>
      <c r="W177" s="482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>
        <f>IFERROR(HLOOKUP($U$27,COABARU!$A$2:$E$1003,F178,FALSE),"")</f>
        <v>0</v>
      </c>
      <c r="V178" s="4821"/>
      <c r="W178" s="482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>
        <f>IFERROR(HLOOKUP($U$27,COABARU!$A$2:$E$1003,F179,FALSE),"")</f>
        <v>0</v>
      </c>
      <c r="V179" s="4821"/>
      <c r="W179" s="482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>
        <f>IFERROR(HLOOKUP($U$27,COABARU!$A$2:$E$1003,F180,FALSE),"")</f>
        <v>0</v>
      </c>
      <c r="V180" s="4821"/>
      <c r="W180" s="482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>
        <f>IFERROR(HLOOKUP($U$27,COABARU!$A$2:$E$1003,F181,FALSE),"")</f>
        <v>0</v>
      </c>
      <c r="V181" s="4821"/>
      <c r="W181" s="482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>
        <f>IFERROR(HLOOKUP($U$27,COABARU!$A$2:$E$1003,F182,FALSE),"")</f>
        <v>0</v>
      </c>
      <c r="V182" s="4821"/>
      <c r="W182" s="482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>
        <f>IFERROR(HLOOKUP($U$27,COABARU!$A$2:$E$1003,F183,FALSE),"")</f>
        <v>0</v>
      </c>
      <c r="V183" s="4821"/>
      <c r="W183" s="482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>
        <f>IFERROR(HLOOKUP($U$27,COABARU!$A$2:$E$1003,F184,FALSE),"")</f>
        <v>0</v>
      </c>
      <c r="V184" s="4821"/>
      <c r="W184" s="482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>
        <f>IFERROR(HLOOKUP($U$27,COABARU!$A$2:$E$1003,F185,FALSE),"")</f>
        <v>0</v>
      </c>
      <c r="V185" s="4821"/>
      <c r="W185" s="482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>
        <f>IFERROR(HLOOKUP($U$27,COABARU!$A$2:$E$1003,F186,FALSE),"")</f>
        <v>0</v>
      </c>
      <c r="V186" s="4821"/>
      <c r="W186" s="482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>
        <f>IFERROR(HLOOKUP($U$27,COABARU!$A$2:$E$1003,F187,FALSE),"")</f>
        <v>0</v>
      </c>
      <c r="V187" s="4821"/>
      <c r="W187" s="482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>
        <f>IFERROR(HLOOKUP($U$27,COABARU!$A$2:$E$1003,F188,FALSE),"")</f>
        <v>0</v>
      </c>
      <c r="V188" s="4821"/>
      <c r="W188" s="482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>
        <f>IFERROR(HLOOKUP($U$27,COABARU!$A$2:$E$1003,F189,FALSE),"")</f>
        <v>0</v>
      </c>
      <c r="V189" s="4821"/>
      <c r="W189" s="482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>
        <f>IFERROR(HLOOKUP($U$27,COABARU!$A$2:$E$1003,F190,FALSE),"")</f>
        <v>0</v>
      </c>
      <c r="V190" s="4821"/>
      <c r="W190" s="482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>
        <f>IFERROR(HLOOKUP($U$27,COABARU!$A$2:$E$1003,F191,FALSE),"")</f>
        <v>0</v>
      </c>
      <c r="V191" s="4821"/>
      <c r="W191" s="482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>
        <f>IFERROR(HLOOKUP($U$27,COABARU!$A$2:$E$1003,F192,FALSE),"")</f>
        <v>0</v>
      </c>
      <c r="V192" s="4821"/>
      <c r="W192" s="482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>
        <f>IFERROR(HLOOKUP($U$27,COABARU!$A$2:$E$1003,F193,FALSE),"")</f>
        <v>0</v>
      </c>
      <c r="V193" s="4821"/>
      <c r="W193" s="482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>
        <f>IFERROR(HLOOKUP($U$27,COABARU!$A$2:$E$1003,F194,FALSE),"")</f>
        <v>0</v>
      </c>
      <c r="V194" s="4821"/>
      <c r="W194" s="482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>
        <f>IFERROR(HLOOKUP($U$27,COABARU!$A$2:$E$1003,F195,FALSE),"")</f>
        <v>0</v>
      </c>
      <c r="V195" s="4821"/>
      <c r="W195" s="482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>
        <f>IFERROR(HLOOKUP($U$27,COABARU!$A$2:$E$1003,F196,FALSE),"")</f>
        <v>0</v>
      </c>
      <c r="V196" s="4821"/>
      <c r="W196" s="482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>
        <f>IFERROR(HLOOKUP($U$27,COABARU!$A$2:$E$1003,F197,FALSE),"")</f>
        <v>0</v>
      </c>
      <c r="V197" s="4821"/>
      <c r="W197" s="482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>
        <f>IFERROR(HLOOKUP($U$27,COABARU!$A$2:$E$1003,F198,FALSE),"")</f>
        <v>0</v>
      </c>
      <c r="V198" s="4821"/>
      <c r="W198" s="482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>
        <f>IFERROR(HLOOKUP($U$27,COABARU!$A$2:$E$1003,F199,FALSE),"")</f>
        <v>0</v>
      </c>
      <c r="V199" s="4821"/>
      <c r="W199" s="482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>
        <f>IFERROR(HLOOKUP($U$27,COABARU!$A$2:$E$1003,F200,FALSE),"")</f>
        <v>0</v>
      </c>
      <c r="V200" s="4821"/>
      <c r="W200" s="482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>
        <f>IFERROR(HLOOKUP($U$27,COABARU!$A$2:$E$1003,F201,FALSE),"")</f>
        <v>0</v>
      </c>
      <c r="V201" s="4821"/>
      <c r="W201" s="482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>
        <f>IFERROR(HLOOKUP($U$27,COABARU!$A$2:$E$1003,F202,FALSE),"")</f>
        <v>0</v>
      </c>
      <c r="V202" s="4821"/>
      <c r="W202" s="482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>
        <f>IFERROR(HLOOKUP($U$27,COABARU!$A$2:$E$1003,F203,FALSE),"")</f>
        <v>0</v>
      </c>
      <c r="V203" s="4821"/>
      <c r="W203" s="482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>
        <f>IFERROR(HLOOKUP($U$27,COABARU!$A$2:$E$1003,F204,FALSE),"")</f>
        <v>0</v>
      </c>
      <c r="V204" s="4821"/>
      <c r="W204" s="482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>
        <f>IFERROR(HLOOKUP($U$27,COABARU!$A$2:$E$1003,F205,FALSE),"")</f>
        <v>0</v>
      </c>
      <c r="V205" s="4821"/>
      <c r="W205" s="482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>
        <f>IFERROR(HLOOKUP($U$27,COABARU!$A$2:$E$1003,F206,FALSE),"")</f>
        <v>0</v>
      </c>
      <c r="V206" s="4821"/>
      <c r="W206" s="482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>
        <f>IFERROR(HLOOKUP($U$27,COABARU!$A$2:$E$1003,F207,FALSE),"")</f>
        <v>0</v>
      </c>
      <c r="V207" s="4821"/>
      <c r="W207" s="482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>
        <f>IFERROR(HLOOKUP($U$27,COABARU!$A$2:$E$1003,F208,FALSE),"")</f>
        <v>0</v>
      </c>
      <c r="V208" s="4821"/>
      <c r="W208" s="482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>
        <f>IFERROR(HLOOKUP($U$27,COABARU!$A$2:$E$1003,F209,FALSE),"")</f>
        <v>0</v>
      </c>
      <c r="V209" s="4821"/>
      <c r="W209" s="482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>
        <f>IFERROR(HLOOKUP($U$27,COABARU!$A$2:$E$1003,F210,FALSE),"")</f>
        <v>0</v>
      </c>
      <c r="V210" s="4821"/>
      <c r="W210" s="482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>
        <f>IFERROR(HLOOKUP($U$27,COABARU!$A$2:$E$1003,F211,FALSE),"")</f>
        <v>0</v>
      </c>
      <c r="V211" s="4821"/>
      <c r="W211" s="482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>
        <f>IFERROR(HLOOKUP($U$27,COABARU!$A$2:$E$1003,F212,FALSE),"")</f>
        <v>0</v>
      </c>
      <c r="V212" s="4821"/>
      <c r="W212" s="482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>
        <f>IFERROR(HLOOKUP($U$27,COABARU!$A$2:$E$1003,F213,FALSE),"")</f>
        <v>0</v>
      </c>
      <c r="V213" s="4821"/>
      <c r="W213" s="482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>
        <f>IFERROR(HLOOKUP($U$27,COABARU!$A$2:$E$1003,F214,FALSE),"")</f>
        <v>0</v>
      </c>
      <c r="V214" s="4821"/>
      <c r="W214" s="482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>
        <f>IFERROR(HLOOKUP($U$27,COABARU!$A$2:$E$1003,F215,FALSE),"")</f>
        <v>0</v>
      </c>
      <c r="V215" s="4821"/>
      <c r="W215" s="482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>
        <f>IFERROR(HLOOKUP($U$27,COABARU!$A$2:$E$1003,F216,FALSE),"")</f>
        <v>0</v>
      </c>
      <c r="V216" s="4821"/>
      <c r="W216" s="482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>
        <f>IFERROR(HLOOKUP($U$27,COABARU!$A$2:$E$1003,F217,FALSE),"")</f>
        <v>0</v>
      </c>
      <c r="V217" s="4821"/>
      <c r="W217" s="482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>
        <f>IFERROR(HLOOKUP($U$27,COABARU!$A$2:$E$1003,F218,FALSE),"")</f>
        <v>0</v>
      </c>
      <c r="V218" s="4821"/>
      <c r="W218" s="482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>
        <f>IFERROR(HLOOKUP($U$27,COABARU!$A$2:$E$1003,F219,FALSE),"")</f>
        <v>0</v>
      </c>
      <c r="V219" s="4821"/>
      <c r="W219" s="482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>
        <f>IFERROR(HLOOKUP($U$27,COABARU!$A$2:$E$1003,F220,FALSE),"")</f>
        <v>0</v>
      </c>
      <c r="V220" s="4821"/>
      <c r="W220" s="482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>
        <f>IFERROR(HLOOKUP($U$27,COABARU!$A$2:$E$1003,F221,FALSE),"")</f>
        <v>0</v>
      </c>
      <c r="V221" s="4821"/>
      <c r="W221" s="482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>
        <f>IFERROR(HLOOKUP($U$27,COABARU!$A$2:$E$1003,F222,FALSE),"")</f>
        <v>0</v>
      </c>
      <c r="V222" s="4821"/>
      <c r="W222" s="482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>
        <f>IFERROR(HLOOKUP($U$27,COABARU!$A$2:$E$1003,F223,FALSE),"")</f>
        <v>0</v>
      </c>
      <c r="V223" s="4821"/>
      <c r="W223" s="482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>
        <f>IFERROR(HLOOKUP($U$27,COABARU!$A$2:$E$1003,F224,FALSE),"")</f>
        <v>0</v>
      </c>
      <c r="V224" s="4821"/>
      <c r="W224" s="482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>
        <f>IFERROR(HLOOKUP($U$27,COABARU!$A$2:$E$1003,F225,FALSE),"")</f>
        <v>0</v>
      </c>
      <c r="V225" s="4821"/>
      <c r="W225" s="482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>
        <f>IFERROR(HLOOKUP($U$27,COABARU!$A$2:$E$1003,F226,FALSE),"")</f>
        <v>0</v>
      </c>
      <c r="V226" s="4821"/>
      <c r="W226" s="482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>
        <f>IFERROR(HLOOKUP($U$27,COABARU!$A$2:$E$1003,F227,FALSE),"")</f>
        <v>0</v>
      </c>
      <c r="V227" s="4821"/>
      <c r="W227" s="482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>
        <f>IFERROR(HLOOKUP($U$27,COABARU!$A$2:$E$1003,F228,FALSE),"")</f>
        <v>0</v>
      </c>
      <c r="V228" s="4821"/>
      <c r="W228" s="482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>
        <f>IFERROR(HLOOKUP($U$27,COABARU!$A$2:$E$1003,F229,FALSE),"")</f>
        <v>0</v>
      </c>
      <c r="V229" s="4821"/>
      <c r="W229" s="482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>
        <f>IFERROR(HLOOKUP($U$27,COABARU!$A$2:$E$1003,F230,FALSE),"")</f>
        <v>0</v>
      </c>
      <c r="V230" s="4821"/>
      <c r="W230" s="482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>
        <f>IFERROR(HLOOKUP($U$27,COABARU!$A$2:$E$1003,F231,FALSE),"")</f>
        <v>0</v>
      </c>
      <c r="V231" s="4821"/>
      <c r="W231" s="482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>
        <f>IFERROR(HLOOKUP($U$27,COABARU!$A$2:$E$1003,F232,FALSE),"")</f>
        <v>0</v>
      </c>
      <c r="V232" s="4821"/>
      <c r="W232" s="482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>
        <f>IFERROR(HLOOKUP($U$27,COABARU!$A$2:$E$1003,F233,FALSE),"")</f>
        <v>0</v>
      </c>
      <c r="V233" s="4821"/>
      <c r="W233" s="482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>
        <f>IFERROR(HLOOKUP($U$27,COABARU!$A$2:$E$1003,F234,FALSE),"")</f>
        <v>0</v>
      </c>
      <c r="V234" s="4821"/>
      <c r="W234" s="482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>
        <f>IFERROR(HLOOKUP($U$27,COABARU!$A$2:$E$1003,F235,FALSE),"")</f>
        <v>0</v>
      </c>
      <c r="V235" s="4821"/>
      <c r="W235" s="482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>
        <f>IFERROR(HLOOKUP($U$27,COABARU!$A$2:$E$1003,F236,FALSE),"")</f>
        <v>0</v>
      </c>
      <c r="V236" s="4821"/>
      <c r="W236" s="482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>
        <f>IFERROR(HLOOKUP($U$27,COABARU!$A$2:$E$1003,F237,FALSE),"")</f>
        <v>0</v>
      </c>
      <c r="V237" s="4821"/>
      <c r="W237" s="482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>
        <f>IFERROR(HLOOKUP($U$27,COABARU!$A$2:$E$1003,F238,FALSE),"")</f>
        <v>0</v>
      </c>
      <c r="V238" s="4821"/>
      <c r="W238" s="482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>
        <f>IFERROR(HLOOKUP($U$27,COABARU!$A$2:$E$1003,F239,FALSE),"")</f>
        <v>0</v>
      </c>
      <c r="V239" s="4821"/>
      <c r="W239" s="482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>
        <f>IFERROR(HLOOKUP($U$27,COABARU!$A$2:$E$1003,F240,FALSE),"")</f>
        <v>0</v>
      </c>
      <c r="V240" s="4821"/>
      <c r="W240" s="482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>
        <f>IFERROR(HLOOKUP($U$27,COABARU!$A$2:$E$1003,F241,FALSE),"")</f>
        <v>0</v>
      </c>
      <c r="V241" s="4821"/>
      <c r="W241" s="482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>
        <f>IFERROR(HLOOKUP($U$27,COABARU!$A$2:$E$1003,F242,FALSE),"")</f>
        <v>0</v>
      </c>
      <c r="V242" s="4821"/>
      <c r="W242" s="482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>
        <f>IFERROR(HLOOKUP($U$27,COABARU!$A$2:$E$1003,F243,FALSE),"")</f>
        <v>0</v>
      </c>
      <c r="V243" s="4821"/>
      <c r="W243" s="482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>
        <f>IFERROR(HLOOKUP($U$27,COABARU!$A$2:$E$1003,F244,FALSE),"")</f>
        <v>0</v>
      </c>
      <c r="V244" s="4821"/>
      <c r="W244" s="482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>
        <f>IFERROR(HLOOKUP($U$27,COABARU!$A$2:$E$1003,F245,FALSE),"")</f>
        <v>0</v>
      </c>
      <c r="V245" s="4821"/>
      <c r="W245" s="482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>
        <f>IFERROR(HLOOKUP($U$27,COABARU!$A$2:$E$1003,F246,FALSE),"")</f>
        <v>0</v>
      </c>
      <c r="V246" s="4821"/>
      <c r="W246" s="482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>
        <f>IFERROR(HLOOKUP($U$27,COABARU!$A$2:$E$1003,F247,FALSE),"")</f>
        <v>0</v>
      </c>
      <c r="V247" s="4821"/>
      <c r="W247" s="482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>
        <f>IFERROR(HLOOKUP($U$27,COABARU!$A$2:$E$1003,F248,FALSE),"")</f>
        <v>0</v>
      </c>
      <c r="V248" s="4821"/>
      <c r="W248" s="482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>
        <f>IFERROR(HLOOKUP($U$27,COABARU!$A$2:$E$1003,F249,FALSE),"")</f>
        <v>0</v>
      </c>
      <c r="V249" s="4821"/>
      <c r="W249" s="482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>
        <f>IFERROR(HLOOKUP($U$27,COABARU!$A$2:$E$1003,F250,FALSE),"")</f>
        <v>0</v>
      </c>
      <c r="V250" s="4821"/>
      <c r="W250" s="482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>
        <f>IFERROR(HLOOKUP($U$27,COABARU!$A$2:$E$1003,F251,FALSE),"")</f>
        <v>0</v>
      </c>
      <c r="V251" s="4821"/>
      <c r="W251" s="482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>
        <f>IFERROR(HLOOKUP($U$27,COABARU!$A$2:$E$1003,F252,FALSE),"")</f>
        <v>0</v>
      </c>
      <c r="V252" s="4821"/>
      <c r="W252" s="482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>
        <f>IFERROR(HLOOKUP($U$27,COABARU!$A$2:$E$1003,F253,FALSE),"")</f>
        <v>0</v>
      </c>
      <c r="V253" s="4821"/>
      <c r="W253" s="482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>
        <f>IFERROR(HLOOKUP($U$27,COABARU!$A$2:$E$1003,F254,FALSE),"")</f>
        <v>0</v>
      </c>
      <c r="V254" s="4821"/>
      <c r="W254" s="482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>
        <f>IFERROR(HLOOKUP($U$27,COABARU!$A$2:$E$1003,F255,FALSE),"")</f>
        <v>0</v>
      </c>
      <c r="V255" s="4821"/>
      <c r="W255" s="482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>
        <f>IFERROR(HLOOKUP($U$27,COABARU!$A$2:$E$1003,F256,FALSE),"")</f>
        <v>0</v>
      </c>
      <c r="V256" s="4821"/>
      <c r="W256" s="482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>
        <f>IFERROR(HLOOKUP($U$27,COABARU!$A$2:$E$1003,F257,FALSE),"")</f>
        <v>0</v>
      </c>
      <c r="V257" s="4821"/>
      <c r="W257" s="482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>
        <f>IFERROR(HLOOKUP($U$27,COABARU!$A$2:$E$1003,F258,FALSE),"")</f>
        <v>0</v>
      </c>
      <c r="V258" s="4821"/>
      <c r="W258" s="482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>
        <f>IFERROR(HLOOKUP($U$27,COABARU!$A$2:$E$1003,F259,FALSE),"")</f>
        <v>0</v>
      </c>
      <c r="V259" s="4821"/>
      <c r="W259" s="482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>
        <f>IFERROR(HLOOKUP($U$27,COABARU!$A$2:$E$1003,F260,FALSE),"")</f>
        <v>0</v>
      </c>
      <c r="V260" s="4821"/>
      <c r="W260" s="482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>
        <f>IFERROR(HLOOKUP($U$27,COABARU!$A$2:$E$1003,F261,FALSE),"")</f>
        <v>0</v>
      </c>
      <c r="V261" s="4821"/>
      <c r="W261" s="482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>
        <f>IFERROR(HLOOKUP($U$27,COABARU!$A$2:$E$1003,F262,FALSE),"")</f>
        <v>0</v>
      </c>
      <c r="V262" s="4821"/>
      <c r="W262" s="482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>
        <f>IFERROR(HLOOKUP($U$27,COABARU!$A$2:$E$1003,F263,FALSE),"")</f>
        <v>0</v>
      </c>
      <c r="V263" s="4821"/>
      <c r="W263" s="482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>
        <f>IFERROR(HLOOKUP($U$27,COABARU!$A$2:$E$1003,F264,FALSE),"")</f>
        <v>0</v>
      </c>
      <c r="V264" s="4821"/>
      <c r="W264" s="482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>
        <f>IFERROR(HLOOKUP($U$27,COABARU!$A$2:$E$1003,F265,FALSE),"")</f>
        <v>0</v>
      </c>
      <c r="V265" s="4821"/>
      <c r="W265" s="482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>
        <f>IFERROR(HLOOKUP($U$27,COABARU!$A$2:$E$1003,F266,FALSE),"")</f>
        <v>0</v>
      </c>
      <c r="V266" s="4821"/>
      <c r="W266" s="482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>
        <f>IFERROR(HLOOKUP($U$27,COABARU!$A$2:$E$1003,F267,FALSE),"")</f>
        <v>0</v>
      </c>
      <c r="V267" s="4821"/>
      <c r="W267" s="482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>
        <f>IFERROR(HLOOKUP($U$27,COABARU!$A$2:$E$1003,F268,FALSE),"")</f>
        <v>0</v>
      </c>
      <c r="V268" s="4821"/>
      <c r="W268" s="482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>
        <f>IFERROR(HLOOKUP($U$27,COABARU!$A$2:$E$1003,F269,FALSE),"")</f>
        <v>0</v>
      </c>
      <c r="V269" s="4821"/>
      <c r="W269" s="482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>
        <f>IFERROR(HLOOKUP($U$27,COABARU!$A$2:$E$1003,F270,FALSE),"")</f>
        <v>0</v>
      </c>
      <c r="V270" s="4821"/>
      <c r="W270" s="482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>
        <f>IFERROR(HLOOKUP($U$27,COABARU!$A$2:$E$1003,F271,FALSE),"")</f>
        <v>0</v>
      </c>
      <c r="V271" s="4821"/>
      <c r="W271" s="482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>
        <f>IFERROR(HLOOKUP($U$27,COABARU!$A$2:$E$1003,F272,FALSE),"")</f>
        <v>0</v>
      </c>
      <c r="V272" s="4821"/>
      <c r="W272" s="482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>
        <f>IFERROR(HLOOKUP($U$27,COABARU!$A$2:$E$1003,F273,FALSE),"")</f>
        <v>0</v>
      </c>
      <c r="V273" s="4821"/>
      <c r="W273" s="482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>
        <f>IFERROR(HLOOKUP($U$27,COABARU!$A$2:$E$1003,F274,FALSE),"")</f>
        <v>0</v>
      </c>
      <c r="V274" s="4821"/>
      <c r="W274" s="482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   <c r="S275" s="4972"/>
      <c r="T275" s="4973"/>
      <c r="U275" s="4821">
        <f>IFERROR(HLOOKUP($U$27,COABARU!$A$2:$E$1003,F275,FALSE),"")</f>
        <v>0</v>
      </c>
      <c r="V275" s="4821"/>
      <c r="W275" s="482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>
        <f>IFERROR(HLOOKUP($U$27,COABARU!$A$2:$E$1003,F276,FALSE),"")</f>
        <v>0</v>
      </c>
      <c r="V276" s="4821"/>
      <c r="W276" s="482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>
        <f>IFERROR(HLOOKUP($U$27,COABARU!$A$2:$E$1003,F277,FALSE),"")</f>
        <v>0</v>
      </c>
      <c r="V277" s="4821"/>
      <c r="W277" s="482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>
        <f>IFERROR(HLOOKUP($U$27,COABARU!$A$2:$E$1003,F278,FALSE),"")</f>
        <v>0</v>
      </c>
      <c r="V278" s="4821"/>
      <c r="W278" s="482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>
        <f>IFERROR(HLOOKUP($U$27,COABARU!$A$2:$E$1003,F279,FALSE),"")</f>
        <v>0</v>
      </c>
      <c r="V279" s="4821"/>
      <c r="W279" s="482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>
        <f>IFERROR(HLOOKUP($U$27,COABARU!$A$2:$E$1003,F280,FALSE),"")</f>
        <v>0</v>
      </c>
      <c r="V280" s="4821"/>
      <c r="W280" s="482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>
        <f>IFERROR(HLOOKUP($U$27,COABARU!$A$2:$E$1003,F281,FALSE),"")</f>
        <v>0</v>
      </c>
      <c r="V281" s="4821"/>
      <c r="W281" s="482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>
        <f>IFERROR(HLOOKUP($U$27,COABARU!$A$2:$E$1003,F282,FALSE),"")</f>
        <v>0</v>
      </c>
      <c r="V282" s="4821"/>
      <c r="W282" s="482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>
        <f>IFERROR(HLOOKUP($U$27,COABARU!$A$2:$E$1003,F283,FALSE),"")</f>
        <v>0</v>
      </c>
      <c r="V283" s="4821"/>
      <c r="W283" s="482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>
        <f>IFERROR(HLOOKUP($U$27,COABARU!$A$2:$E$1003,F284,FALSE),"")</f>
        <v>0</v>
      </c>
      <c r="V284" s="4821"/>
      <c r="W284" s="482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>
        <f>IFERROR(HLOOKUP($U$27,COABARU!$A$2:$E$1003,F285,FALSE),"")</f>
        <v>0</v>
      </c>
      <c r="V285" s="4821"/>
      <c r="W285" s="482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>
        <f>IFERROR(HLOOKUP($U$27,COABARU!$A$2:$E$1003,F286,FALSE),"")</f>
        <v>0</v>
      </c>
      <c r="V286" s="4821"/>
      <c r="W286" s="482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>
        <f>IFERROR(HLOOKUP($U$27,COABARU!$A$2:$E$1003,F287,FALSE),"")</f>
        <v>0</v>
      </c>
      <c r="V287" s="4821"/>
      <c r="W287" s="482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>
        <f>IFERROR(HLOOKUP($U$27,COABARU!$A$2:$E$1003,F288,FALSE),"")</f>
        <v>0</v>
      </c>
      <c r="V288" s="4821"/>
      <c r="W288" s="482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>
        <f>IFERROR(HLOOKUP($U$27,COABARU!$A$2:$E$1003,F289,FALSE),"")</f>
        <v>0</v>
      </c>
      <c r="V289" s="4821"/>
      <c r="W289" s="482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>
        <f>IFERROR(HLOOKUP($U$27,COABARU!$A$2:$E$1003,F290,FALSE),"")</f>
        <v>0</v>
      </c>
      <c r="V290" s="4821"/>
      <c r="W290" s="482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>
        <f>IFERROR(HLOOKUP($U$27,COABARU!$A$2:$E$1003,F291,FALSE),"")</f>
        <v>0</v>
      </c>
      <c r="V291" s="4821"/>
      <c r="W291" s="482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>
        <f>IFERROR(HLOOKUP($U$27,COABARU!$A$2:$E$1003,F292,FALSE),"")</f>
        <v>0</v>
      </c>
      <c r="V292" s="4821"/>
      <c r="W292" s="482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>
        <f>IFERROR(HLOOKUP($U$27,COABARU!$A$2:$E$1003,F293,FALSE),"")</f>
        <v>0</v>
      </c>
      <c r="V293" s="4821"/>
      <c r="W293" s="482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>
        <f>IFERROR(HLOOKUP($U$27,COABARU!$A$2:$E$1003,F294,FALSE),"")</f>
        <v>0</v>
      </c>
      <c r="V294" s="4821"/>
      <c r="W294" s="482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>
        <f>IFERROR(HLOOKUP($U$27,COABARU!$A$2:$E$1003,F295,FALSE),"")</f>
        <v>0</v>
      </c>
      <c r="V295" s="4821"/>
      <c r="W295" s="482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>
        <f>IFERROR(HLOOKUP($U$27,COABARU!$A$2:$E$1003,F296,FALSE),"")</f>
        <v>0</v>
      </c>
      <c r="V296" s="4821"/>
      <c r="W296" s="482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>
        <f>IFERROR(HLOOKUP($U$27,COABARU!$A$2:$E$1003,F297,FALSE),"")</f>
        <v>0</v>
      </c>
      <c r="V297" s="4821"/>
      <c r="W297" s="482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8" t="str">
      